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B8C986D1-1448-42C9-BDA1-990D82C27172}" xr6:coauthVersionLast="47" xr6:coauthVersionMax="47" xr10:uidLastSave="{00000000-0000-0000-0000-000000000000}"/>
  <bookViews>
    <workbookView xWindow="-110" yWindow="-110" windowWidth="19420" windowHeight="10420" xr2:uid="{665C80E1-CDCB-4EE0-B66E-5D1B53FB84E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" i="1" l="1"/>
  <c r="I5" i="1"/>
  <c r="K5" i="1" l="1"/>
</calcChain>
</file>

<file path=xl/sharedStrings.xml><?xml version="1.0" encoding="utf-8"?>
<sst xmlns="http://schemas.openxmlformats.org/spreadsheetml/2006/main" count="17" uniqueCount="14">
  <si>
    <t>[1]</t>
  </si>
  <si>
    <t>[2]</t>
  </si>
  <si>
    <t>30-Year GOC</t>
  </si>
  <si>
    <t>30-Year A-Rated Canadian Utility Bond Yield</t>
  </si>
  <si>
    <t>GCAN30YR Index</t>
  </si>
  <si>
    <t>BVCAUA30 BVLI Index</t>
  </si>
  <si>
    <t>Date</t>
  </si>
  <si>
    <t>PX_LAST</t>
  </si>
  <si>
    <t>As of May 31, 2024</t>
  </si>
  <si>
    <t>A-Rated Canadian Utility Bond Yield</t>
  </si>
  <si>
    <t>Utility Credit Spread</t>
  </si>
  <si>
    <t>90-Day Average</t>
  </si>
  <si>
    <t>Notes:</t>
  </si>
  <si>
    <t>[1] - [2] Source: Bloomberg Professional, as of Ma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3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wrapText="1"/>
    </xf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2" fontId="1" fillId="0" borderId="1" xfId="0" applyNumberFormat="1" applyFont="1" applyBorder="1" applyAlignment="1">
      <alignment horizontal="center" wrapText="1"/>
    </xf>
    <xf numFmtId="164" fontId="0" fillId="0" borderId="1" xfId="0" applyNumberFormat="1" applyBorder="1" applyAlignment="1">
      <alignment horizontal="center"/>
    </xf>
    <xf numFmtId="164" fontId="0" fillId="2" borderId="1" xfId="0" applyNumberFormat="1" applyFill="1" applyBorder="1" applyAlignment="1">
      <alignment horizontal="center"/>
    </xf>
    <xf numFmtId="0" fontId="1" fillId="0" borderId="1" xfId="0" applyFont="1" applyBorder="1"/>
    <xf numFmtId="0" fontId="0" fillId="0" borderId="2" xfId="0" applyBorder="1"/>
    <xf numFmtId="2" fontId="0" fillId="0" borderId="2" xfId="0" applyNumberFormat="1" applyBorder="1" applyAlignment="1">
      <alignment horizontal="center"/>
    </xf>
    <xf numFmtId="0" fontId="2" fillId="0" borderId="1" xfId="0" applyFont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73B33-32D5-45BA-A6DF-64AB41B3BB7B}">
  <dimension ref="B1:K8684"/>
  <sheetViews>
    <sheetView tabSelected="1" workbookViewId="0">
      <selection activeCell="M16" sqref="M16"/>
    </sheetView>
  </sheetViews>
  <sheetFormatPr defaultRowHeight="14"/>
  <cols>
    <col min="1" max="1" width="2.58203125" customWidth="1"/>
    <col min="2" max="2" width="10" style="1" bestFit="1" customWidth="1"/>
    <col min="5" max="5" width="10" style="1" bestFit="1" customWidth="1"/>
    <col min="8" max="8" width="15.75" customWidth="1"/>
    <col min="9" max="10" width="16.58203125" style="6" customWidth="1"/>
    <col min="11" max="11" width="14.25" style="6" customWidth="1"/>
  </cols>
  <sheetData>
    <row r="1" spans="2:11" s="4" customFormat="1">
      <c r="B1" s="5" t="s">
        <v>0</v>
      </c>
      <c r="E1" s="5" t="s">
        <v>1</v>
      </c>
      <c r="I1" s="6"/>
      <c r="J1" s="6"/>
      <c r="K1" s="6"/>
    </row>
    <row r="2" spans="2:11">
      <c r="B2" t="s">
        <v>2</v>
      </c>
      <c r="E2" s="1" t="s">
        <v>3</v>
      </c>
    </row>
    <row r="3" spans="2:11">
      <c r="B3" s="1" t="s">
        <v>4</v>
      </c>
      <c r="E3" s="1" t="s">
        <v>5</v>
      </c>
    </row>
    <row r="4" spans="2:11" s="3" customFormat="1" ht="29">
      <c r="B4" s="2" t="s">
        <v>6</v>
      </c>
      <c r="C4" s="3" t="s">
        <v>7</v>
      </c>
      <c r="E4" s="2" t="s">
        <v>6</v>
      </c>
      <c r="F4" s="3" t="s">
        <v>7</v>
      </c>
      <c r="H4" s="13" t="s">
        <v>8</v>
      </c>
      <c r="I4" s="7" t="s">
        <v>2</v>
      </c>
      <c r="J4" s="7" t="s">
        <v>9</v>
      </c>
      <c r="K4" s="7" t="s">
        <v>10</v>
      </c>
    </row>
    <row r="5" spans="2:11">
      <c r="B5" s="1">
        <v>45443</v>
      </c>
      <c r="C5">
        <v>3.4830000000000001</v>
      </c>
      <c r="E5" s="1">
        <v>45443</v>
      </c>
      <c r="F5">
        <v>4.8697999999999997</v>
      </c>
      <c r="H5" s="10" t="s">
        <v>11</v>
      </c>
      <c r="I5" s="8">
        <f>AVERAGE(C5:C94)</f>
        <v>3.4601444444444454</v>
      </c>
      <c r="J5" s="8">
        <f>AVERAGE(F5:F94)</f>
        <v>4.8309266666666666</v>
      </c>
      <c r="K5" s="9">
        <f>J5-I5</f>
        <v>1.3707822222222212</v>
      </c>
    </row>
    <row r="6" spans="2:11">
      <c r="B6" s="1">
        <v>45442</v>
      </c>
      <c r="C6">
        <v>3.548</v>
      </c>
      <c r="E6" s="1">
        <v>45442</v>
      </c>
      <c r="F6">
        <v>4.9393000000000002</v>
      </c>
    </row>
    <row r="7" spans="2:11">
      <c r="B7" s="1">
        <v>45441</v>
      </c>
      <c r="C7">
        <v>3.6240000000000001</v>
      </c>
      <c r="E7" s="1">
        <v>45441</v>
      </c>
      <c r="F7">
        <v>4.9888000000000003</v>
      </c>
      <c r="H7" s="11" t="s">
        <v>12</v>
      </c>
      <c r="I7" s="12"/>
      <c r="J7" s="12"/>
    </row>
    <row r="8" spans="2:11">
      <c r="B8" s="1">
        <v>45440</v>
      </c>
      <c r="C8">
        <v>3.5619999999999998</v>
      </c>
      <c r="E8" s="1">
        <v>45440</v>
      </c>
      <c r="F8">
        <v>4.9217000000000004</v>
      </c>
      <c r="H8" t="s">
        <v>13</v>
      </c>
    </row>
    <row r="9" spans="2:11">
      <c r="B9" s="1">
        <v>45439</v>
      </c>
      <c r="C9">
        <v>3.484</v>
      </c>
      <c r="E9" s="1">
        <v>45439</v>
      </c>
      <c r="F9">
        <v>4.8433999999999999</v>
      </c>
    </row>
    <row r="10" spans="2:11">
      <c r="B10" s="1">
        <v>45436</v>
      </c>
      <c r="C10">
        <v>3.4670000000000001</v>
      </c>
      <c r="E10" s="1">
        <v>45436</v>
      </c>
      <c r="F10">
        <v>4.8381999999999996</v>
      </c>
    </row>
    <row r="11" spans="2:11">
      <c r="B11" s="1">
        <v>45435</v>
      </c>
      <c r="C11">
        <v>3.492</v>
      </c>
      <c r="E11" s="1">
        <v>45435</v>
      </c>
      <c r="F11">
        <v>4.8426999999999998</v>
      </c>
    </row>
    <row r="12" spans="2:11">
      <c r="B12" s="1">
        <v>45434</v>
      </c>
      <c r="C12">
        <v>3.4609999999999999</v>
      </c>
      <c r="E12" s="1">
        <v>45434</v>
      </c>
      <c r="F12">
        <v>4.8026999999999997</v>
      </c>
    </row>
    <row r="13" spans="2:11">
      <c r="B13" s="1">
        <v>45433</v>
      </c>
      <c r="C13">
        <v>3.456</v>
      </c>
      <c r="E13" s="1">
        <v>45433</v>
      </c>
      <c r="F13">
        <v>4.7820999999999998</v>
      </c>
    </row>
    <row r="14" spans="2:11">
      <c r="B14" s="1">
        <v>45432</v>
      </c>
      <c r="C14">
        <v>3.4830000000000001</v>
      </c>
      <c r="E14" s="1">
        <v>45429</v>
      </c>
      <c r="F14">
        <v>4.8178000000000001</v>
      </c>
    </row>
    <row r="15" spans="2:11">
      <c r="B15" s="1">
        <v>45429</v>
      </c>
      <c r="C15">
        <v>3.4830000000000001</v>
      </c>
      <c r="E15" s="1">
        <v>45428</v>
      </c>
      <c r="F15">
        <v>4.7525000000000004</v>
      </c>
    </row>
    <row r="16" spans="2:11">
      <c r="B16" s="1">
        <v>45428</v>
      </c>
      <c r="C16">
        <v>3.419</v>
      </c>
      <c r="E16" s="1">
        <v>45427</v>
      </c>
      <c r="F16">
        <v>4.7710999999999997</v>
      </c>
    </row>
    <row r="17" spans="2:6">
      <c r="B17" s="1">
        <v>45427</v>
      </c>
      <c r="C17">
        <v>3.4380000000000002</v>
      </c>
      <c r="E17" s="1">
        <v>45426</v>
      </c>
      <c r="F17">
        <v>4.8692000000000002</v>
      </c>
    </row>
    <row r="18" spans="2:6">
      <c r="B18" s="1">
        <v>45426</v>
      </c>
      <c r="C18">
        <v>3.54</v>
      </c>
      <c r="E18" s="1">
        <v>45425</v>
      </c>
      <c r="F18">
        <v>4.8662000000000001</v>
      </c>
    </row>
    <row r="19" spans="2:6">
      <c r="B19" s="1">
        <v>45425</v>
      </c>
      <c r="C19">
        <v>3.5329999999999999</v>
      </c>
      <c r="E19" s="1">
        <v>45422</v>
      </c>
      <c r="F19">
        <v>4.8788999999999998</v>
      </c>
    </row>
    <row r="20" spans="2:6">
      <c r="B20" s="1">
        <v>45422</v>
      </c>
      <c r="C20">
        <v>3.552</v>
      </c>
      <c r="E20" s="1">
        <v>45421</v>
      </c>
      <c r="F20">
        <v>4.8380999999999998</v>
      </c>
    </row>
    <row r="21" spans="2:6">
      <c r="B21" s="1">
        <v>45421</v>
      </c>
      <c r="C21">
        <v>3.5049999999999999</v>
      </c>
      <c r="E21" s="1">
        <v>45420</v>
      </c>
      <c r="F21">
        <v>4.8480999999999996</v>
      </c>
    </row>
    <row r="22" spans="2:6">
      <c r="B22" s="1">
        <v>45420</v>
      </c>
      <c r="C22">
        <v>3.512</v>
      </c>
      <c r="E22" s="1">
        <v>45419</v>
      </c>
      <c r="F22">
        <v>4.7956000000000003</v>
      </c>
    </row>
    <row r="23" spans="2:6">
      <c r="B23" s="1">
        <v>45419</v>
      </c>
      <c r="C23">
        <v>3.47</v>
      </c>
      <c r="E23" s="1">
        <v>45418</v>
      </c>
      <c r="F23">
        <v>4.8356000000000003</v>
      </c>
    </row>
    <row r="24" spans="2:6">
      <c r="B24" s="1">
        <v>45418</v>
      </c>
      <c r="C24">
        <v>3.5070000000000001</v>
      </c>
      <c r="E24" s="1">
        <v>45415</v>
      </c>
      <c r="F24">
        <v>4.8901000000000003</v>
      </c>
    </row>
    <row r="25" spans="2:6">
      <c r="B25" s="1">
        <v>45415</v>
      </c>
      <c r="C25">
        <v>3.5529999999999999</v>
      </c>
      <c r="E25" s="1">
        <v>45414</v>
      </c>
      <c r="F25">
        <v>4.9603999999999999</v>
      </c>
    </row>
    <row r="26" spans="2:6">
      <c r="B26" s="1">
        <v>45414</v>
      </c>
      <c r="C26">
        <v>3.6280000000000001</v>
      </c>
      <c r="E26" s="1">
        <v>45413</v>
      </c>
      <c r="F26">
        <v>4.9775</v>
      </c>
    </row>
    <row r="27" spans="2:6">
      <c r="B27" s="1">
        <v>45413</v>
      </c>
      <c r="C27">
        <v>3.6309999999999998</v>
      </c>
      <c r="E27" s="1">
        <v>45412</v>
      </c>
      <c r="F27">
        <v>5.0312000000000001</v>
      </c>
    </row>
    <row r="28" spans="2:6">
      <c r="B28" s="1">
        <v>45412</v>
      </c>
      <c r="C28">
        <v>3.6739999999999999</v>
      </c>
      <c r="E28" s="1">
        <v>45411</v>
      </c>
      <c r="F28">
        <v>4.9836</v>
      </c>
    </row>
    <row r="29" spans="2:6">
      <c r="B29" s="1">
        <v>45411</v>
      </c>
      <c r="C29">
        <v>3.6269999999999998</v>
      </c>
      <c r="E29" s="1">
        <v>45408</v>
      </c>
      <c r="F29">
        <v>5.0561999999999996</v>
      </c>
    </row>
    <row r="30" spans="2:6">
      <c r="B30" s="1">
        <v>45408</v>
      </c>
      <c r="C30">
        <v>3.6949999999999998</v>
      </c>
      <c r="E30" s="1">
        <v>45407</v>
      </c>
      <c r="F30">
        <v>5.0945</v>
      </c>
    </row>
    <row r="31" spans="2:6">
      <c r="B31" s="1">
        <v>45407</v>
      </c>
      <c r="C31">
        <v>3.7429999999999999</v>
      </c>
      <c r="E31" s="1">
        <v>45406</v>
      </c>
      <c r="F31">
        <v>5.0570000000000004</v>
      </c>
    </row>
    <row r="32" spans="2:6">
      <c r="B32" s="1">
        <v>45406</v>
      </c>
      <c r="C32">
        <v>3.6949999999999998</v>
      </c>
      <c r="E32" s="1">
        <v>45405</v>
      </c>
      <c r="F32">
        <v>5.0312999999999999</v>
      </c>
    </row>
    <row r="33" spans="2:6">
      <c r="B33" s="1">
        <v>45405</v>
      </c>
      <c r="C33">
        <v>3.6659999999999999</v>
      </c>
      <c r="E33" s="1">
        <v>45404</v>
      </c>
      <c r="F33">
        <v>5.0256999999999996</v>
      </c>
    </row>
    <row r="34" spans="2:6">
      <c r="B34" s="1">
        <v>45404</v>
      </c>
      <c r="C34">
        <v>3.661</v>
      </c>
      <c r="E34" s="1">
        <v>45401</v>
      </c>
      <c r="F34">
        <v>5.0122</v>
      </c>
    </row>
    <row r="35" spans="2:6">
      <c r="B35" s="1">
        <v>45401</v>
      </c>
      <c r="C35">
        <v>3.6469999999999998</v>
      </c>
      <c r="E35" s="1">
        <v>45400</v>
      </c>
      <c r="F35">
        <v>5.0278</v>
      </c>
    </row>
    <row r="36" spans="2:6">
      <c r="B36" s="1">
        <v>45400</v>
      </c>
      <c r="C36">
        <v>3.665</v>
      </c>
      <c r="E36" s="1">
        <v>45399</v>
      </c>
      <c r="F36">
        <v>4.9772999999999996</v>
      </c>
    </row>
    <row r="37" spans="2:6">
      <c r="B37" s="1">
        <v>45399</v>
      </c>
      <c r="C37">
        <v>3.6230000000000002</v>
      </c>
      <c r="E37" s="1">
        <v>45398</v>
      </c>
      <c r="F37">
        <v>5.0152000000000001</v>
      </c>
    </row>
    <row r="38" spans="2:6">
      <c r="B38" s="1">
        <v>45398</v>
      </c>
      <c r="C38">
        <v>3.6419999999999999</v>
      </c>
      <c r="E38" s="1">
        <v>45397</v>
      </c>
      <c r="F38">
        <v>4.9943999999999997</v>
      </c>
    </row>
    <row r="39" spans="2:6">
      <c r="B39" s="1">
        <v>45397</v>
      </c>
      <c r="C39">
        <v>3.6349999999999998</v>
      </c>
      <c r="E39" s="1">
        <v>45394</v>
      </c>
      <c r="F39">
        <v>4.9062999999999999</v>
      </c>
    </row>
    <row r="40" spans="2:6">
      <c r="B40" s="1">
        <v>45394</v>
      </c>
      <c r="C40">
        <v>3.55</v>
      </c>
      <c r="E40" s="1">
        <v>45393</v>
      </c>
      <c r="F40">
        <v>4.9627999999999997</v>
      </c>
    </row>
    <row r="41" spans="2:6">
      <c r="B41" s="1">
        <v>45393</v>
      </c>
      <c r="C41">
        <v>3.609</v>
      </c>
      <c r="E41" s="1">
        <v>45392</v>
      </c>
      <c r="F41">
        <v>4.9461000000000004</v>
      </c>
    </row>
    <row r="42" spans="2:6">
      <c r="B42" s="1">
        <v>45392</v>
      </c>
      <c r="C42">
        <v>3.5739999999999998</v>
      </c>
      <c r="E42" s="1">
        <v>45391</v>
      </c>
      <c r="F42">
        <v>4.8265000000000002</v>
      </c>
    </row>
    <row r="43" spans="2:6">
      <c r="B43" s="1">
        <v>45391</v>
      </c>
      <c r="C43">
        <v>3.472</v>
      </c>
      <c r="E43" s="1">
        <v>45390</v>
      </c>
      <c r="F43">
        <v>4.8888999999999996</v>
      </c>
    </row>
    <row r="44" spans="2:6">
      <c r="B44" s="1">
        <v>45390</v>
      </c>
      <c r="C44">
        <v>3.536</v>
      </c>
      <c r="E44" s="1">
        <v>45387</v>
      </c>
      <c r="F44">
        <v>4.8815</v>
      </c>
    </row>
    <row r="45" spans="2:6">
      <c r="B45" s="1">
        <v>45387</v>
      </c>
      <c r="C45">
        <v>3.52</v>
      </c>
      <c r="E45" s="1">
        <v>45386</v>
      </c>
      <c r="F45">
        <v>4.8334000000000001</v>
      </c>
    </row>
    <row r="46" spans="2:6">
      <c r="B46" s="1">
        <v>45386</v>
      </c>
      <c r="C46">
        <v>3.46</v>
      </c>
      <c r="E46" s="1">
        <v>45385</v>
      </c>
      <c r="F46">
        <v>4.8780000000000001</v>
      </c>
    </row>
    <row r="47" spans="2:6">
      <c r="B47" s="1">
        <v>45385</v>
      </c>
      <c r="C47">
        <v>3.5030000000000001</v>
      </c>
      <c r="E47" s="1">
        <v>45384</v>
      </c>
      <c r="F47">
        <v>4.8883000000000001</v>
      </c>
    </row>
    <row r="48" spans="2:6">
      <c r="B48" s="1">
        <v>45384</v>
      </c>
      <c r="C48">
        <v>3.5030000000000001</v>
      </c>
      <c r="E48" s="1">
        <v>45383</v>
      </c>
      <c r="F48">
        <v>4.8742000000000001</v>
      </c>
    </row>
    <row r="49" spans="2:6">
      <c r="B49" s="1">
        <v>45383</v>
      </c>
      <c r="C49">
        <v>3.4780000000000002</v>
      </c>
      <c r="E49" s="1">
        <v>45379</v>
      </c>
      <c r="F49">
        <v>4.7473999999999998</v>
      </c>
    </row>
    <row r="50" spans="2:6">
      <c r="B50" s="1">
        <v>45380</v>
      </c>
      <c r="C50">
        <v>3.3540000000000001</v>
      </c>
      <c r="E50" s="1">
        <v>45378</v>
      </c>
      <c r="F50">
        <v>4.7359</v>
      </c>
    </row>
    <row r="51" spans="2:6">
      <c r="B51" s="1">
        <v>45379</v>
      </c>
      <c r="C51">
        <v>3.355</v>
      </c>
      <c r="E51" s="1">
        <v>45377</v>
      </c>
      <c r="F51">
        <v>4.7953999999999999</v>
      </c>
    </row>
    <row r="52" spans="2:6">
      <c r="B52" s="1">
        <v>45378</v>
      </c>
      <c r="C52">
        <v>3.3479999999999999</v>
      </c>
      <c r="E52" s="1">
        <v>45376</v>
      </c>
      <c r="F52">
        <v>4.7923999999999998</v>
      </c>
    </row>
    <row r="53" spans="2:6">
      <c r="B53" s="1">
        <v>45377</v>
      </c>
      <c r="C53">
        <v>3.4089999999999998</v>
      </c>
      <c r="E53" s="1">
        <v>45373</v>
      </c>
      <c r="F53">
        <v>4.7507000000000001</v>
      </c>
    </row>
    <row r="54" spans="2:6">
      <c r="B54" s="1">
        <v>45376</v>
      </c>
      <c r="C54">
        <v>3.4089999999999998</v>
      </c>
      <c r="E54" s="1">
        <v>45372</v>
      </c>
      <c r="F54">
        <v>4.8152999999999997</v>
      </c>
    </row>
    <row r="55" spans="2:6">
      <c r="B55" s="1">
        <v>45373</v>
      </c>
      <c r="C55">
        <v>3.3639999999999999</v>
      </c>
      <c r="E55" s="1">
        <v>45371</v>
      </c>
      <c r="F55">
        <v>4.7995000000000001</v>
      </c>
    </row>
    <row r="56" spans="2:6">
      <c r="B56" s="1">
        <v>45372</v>
      </c>
      <c r="C56">
        <v>3.431</v>
      </c>
      <c r="E56" s="1">
        <v>45370</v>
      </c>
      <c r="F56">
        <v>4.8186999999999998</v>
      </c>
    </row>
    <row r="57" spans="2:6">
      <c r="B57" s="1">
        <v>45371</v>
      </c>
      <c r="C57">
        <v>3.4119999999999999</v>
      </c>
      <c r="E57" s="1">
        <v>45369</v>
      </c>
      <c r="F57">
        <v>4.8537999999999997</v>
      </c>
    </row>
    <row r="58" spans="2:6">
      <c r="B58" s="1">
        <v>45370</v>
      </c>
      <c r="C58">
        <v>3.42</v>
      </c>
      <c r="E58" s="1">
        <v>45366</v>
      </c>
      <c r="F58">
        <v>4.8053999999999997</v>
      </c>
    </row>
    <row r="59" spans="2:6">
      <c r="B59" s="1">
        <v>45369</v>
      </c>
      <c r="C59">
        <v>3.4550000000000001</v>
      </c>
      <c r="E59" s="1">
        <v>45365</v>
      </c>
      <c r="F59">
        <v>4.7991999999999999</v>
      </c>
    </row>
    <row r="60" spans="2:6">
      <c r="B60" s="1">
        <v>45366</v>
      </c>
      <c r="C60">
        <v>3.4140000000000001</v>
      </c>
      <c r="E60" s="1">
        <v>45364</v>
      </c>
      <c r="F60">
        <v>4.7171000000000003</v>
      </c>
    </row>
    <row r="61" spans="2:6">
      <c r="B61" s="1">
        <v>45365</v>
      </c>
      <c r="C61">
        <v>3.4079999999999999</v>
      </c>
      <c r="E61" s="1">
        <v>45363</v>
      </c>
      <c r="F61">
        <v>4.6961000000000004</v>
      </c>
    </row>
    <row r="62" spans="2:6">
      <c r="B62" s="1">
        <v>45364</v>
      </c>
      <c r="C62">
        <v>3.3250000000000002</v>
      </c>
      <c r="E62" s="1">
        <v>45362</v>
      </c>
      <c r="F62">
        <v>4.6479999999999997</v>
      </c>
    </row>
    <row r="63" spans="2:6">
      <c r="B63" s="1">
        <v>45363</v>
      </c>
      <c r="C63">
        <v>3.302</v>
      </c>
      <c r="E63" s="1">
        <v>45359</v>
      </c>
      <c r="F63">
        <v>4.6189</v>
      </c>
    </row>
    <row r="64" spans="2:6">
      <c r="B64" s="1">
        <v>45362</v>
      </c>
      <c r="C64">
        <v>3.262</v>
      </c>
      <c r="E64" s="1">
        <v>45358</v>
      </c>
      <c r="F64">
        <v>4.6228999999999996</v>
      </c>
    </row>
    <row r="65" spans="2:6">
      <c r="B65" s="1">
        <v>45359</v>
      </c>
      <c r="C65">
        <v>3.2429999999999999</v>
      </c>
      <c r="E65" s="1">
        <v>45357</v>
      </c>
      <c r="F65">
        <v>4.6116000000000001</v>
      </c>
    </row>
    <row r="66" spans="2:6">
      <c r="B66" s="1">
        <v>45358</v>
      </c>
      <c r="C66">
        <v>3.2530000000000001</v>
      </c>
      <c r="E66" s="1">
        <v>45356</v>
      </c>
      <c r="F66">
        <v>4.6197999999999997</v>
      </c>
    </row>
    <row r="67" spans="2:6">
      <c r="B67" s="1">
        <v>45357</v>
      </c>
      <c r="C67">
        <v>3.2389999999999999</v>
      </c>
      <c r="E67" s="1">
        <v>45355</v>
      </c>
      <c r="F67">
        <v>4.6966999999999999</v>
      </c>
    </row>
    <row r="68" spans="2:6">
      <c r="B68" s="1">
        <v>45356</v>
      </c>
      <c r="C68">
        <v>3.2559999999999998</v>
      </c>
      <c r="E68" s="1">
        <v>45352</v>
      </c>
      <c r="F68">
        <v>4.6628999999999996</v>
      </c>
    </row>
    <row r="69" spans="2:6">
      <c r="B69" s="1">
        <v>45355</v>
      </c>
      <c r="C69">
        <v>3.339</v>
      </c>
      <c r="E69" s="1">
        <v>45351</v>
      </c>
      <c r="F69">
        <v>4.6883999999999997</v>
      </c>
    </row>
    <row r="70" spans="2:6">
      <c r="B70" s="1">
        <v>45352</v>
      </c>
      <c r="C70">
        <v>3.3170000000000002</v>
      </c>
      <c r="E70" s="1">
        <v>45350</v>
      </c>
      <c r="F70">
        <v>4.7308000000000003</v>
      </c>
    </row>
    <row r="71" spans="2:6">
      <c r="B71" s="1">
        <v>45351</v>
      </c>
      <c r="C71">
        <v>3.363</v>
      </c>
      <c r="E71" s="1">
        <v>45349</v>
      </c>
      <c r="F71">
        <v>4.7348999999999997</v>
      </c>
    </row>
    <row r="72" spans="2:6">
      <c r="B72" s="1">
        <v>45350</v>
      </c>
      <c r="C72">
        <v>3.403</v>
      </c>
      <c r="E72" s="1">
        <v>45348</v>
      </c>
      <c r="F72">
        <v>4.6852</v>
      </c>
    </row>
    <row r="73" spans="2:6">
      <c r="B73" s="1">
        <v>45349</v>
      </c>
      <c r="C73">
        <v>3.4140000000000001</v>
      </c>
      <c r="E73" s="1">
        <v>45345</v>
      </c>
      <c r="F73">
        <v>4.6642999999999999</v>
      </c>
    </row>
    <row r="74" spans="2:6">
      <c r="B74" s="1">
        <v>45348</v>
      </c>
      <c r="C74">
        <v>3.3530000000000002</v>
      </c>
      <c r="E74" s="1">
        <v>45344</v>
      </c>
      <c r="F74">
        <v>4.7352999999999996</v>
      </c>
    </row>
    <row r="75" spans="2:6">
      <c r="B75" s="1">
        <v>45345</v>
      </c>
      <c r="C75">
        <v>3.3180000000000001</v>
      </c>
      <c r="E75" s="1">
        <v>45343</v>
      </c>
      <c r="F75">
        <v>4.7812000000000001</v>
      </c>
    </row>
    <row r="76" spans="2:6">
      <c r="B76" s="1">
        <v>45344</v>
      </c>
      <c r="C76">
        <v>3.403</v>
      </c>
      <c r="E76" s="1">
        <v>45342</v>
      </c>
      <c r="F76">
        <v>4.7477999999999998</v>
      </c>
    </row>
    <row r="77" spans="2:6">
      <c r="B77" s="1">
        <v>45343</v>
      </c>
      <c r="C77">
        <v>3.4350000000000001</v>
      </c>
      <c r="E77" s="1">
        <v>45338</v>
      </c>
      <c r="F77">
        <v>4.7927999999999997</v>
      </c>
    </row>
    <row r="78" spans="2:6">
      <c r="B78" s="1">
        <v>45342</v>
      </c>
      <c r="C78">
        <v>3.391</v>
      </c>
      <c r="E78" s="1">
        <v>45337</v>
      </c>
      <c r="F78">
        <v>4.7805</v>
      </c>
    </row>
    <row r="79" spans="2:6">
      <c r="B79" s="1">
        <v>45341</v>
      </c>
      <c r="C79">
        <v>3.427</v>
      </c>
      <c r="E79" s="1">
        <v>45336</v>
      </c>
      <c r="F79">
        <v>4.7895000000000003</v>
      </c>
    </row>
    <row r="80" spans="2:6">
      <c r="B80" s="1">
        <v>45338</v>
      </c>
      <c r="C80">
        <v>3.427</v>
      </c>
      <c r="E80" s="1">
        <v>45335</v>
      </c>
      <c r="F80">
        <v>4.8605999999999998</v>
      </c>
    </row>
    <row r="81" spans="2:6">
      <c r="B81" s="1">
        <v>45337</v>
      </c>
      <c r="C81">
        <v>3.411</v>
      </c>
      <c r="E81" s="1">
        <v>45334</v>
      </c>
      <c r="F81">
        <v>4.8116000000000003</v>
      </c>
    </row>
    <row r="82" spans="2:6">
      <c r="B82" s="1">
        <v>45336</v>
      </c>
      <c r="C82">
        <v>3.4220000000000002</v>
      </c>
      <c r="E82" s="1">
        <v>45331</v>
      </c>
      <c r="F82">
        <v>4.7923999999999998</v>
      </c>
    </row>
    <row r="83" spans="2:6">
      <c r="B83" s="1">
        <v>45335</v>
      </c>
      <c r="C83">
        <v>3.4710000000000001</v>
      </c>
      <c r="E83" s="1">
        <v>45330</v>
      </c>
      <c r="F83">
        <v>4.8220999999999998</v>
      </c>
    </row>
    <row r="84" spans="2:6">
      <c r="B84" s="1">
        <v>45334</v>
      </c>
      <c r="C84">
        <v>3.4420000000000002</v>
      </c>
      <c r="E84" s="1">
        <v>45329</v>
      </c>
      <c r="F84">
        <v>4.7678000000000003</v>
      </c>
    </row>
    <row r="85" spans="2:6">
      <c r="B85" s="1">
        <v>45331</v>
      </c>
      <c r="C85">
        <v>3.4169999999999998</v>
      </c>
      <c r="E85" s="1">
        <v>45328</v>
      </c>
      <c r="F85">
        <v>4.7382</v>
      </c>
    </row>
    <row r="86" spans="2:6">
      <c r="B86" s="1">
        <v>45330</v>
      </c>
      <c r="C86">
        <v>3.4329999999999998</v>
      </c>
      <c r="E86" s="1">
        <v>45327</v>
      </c>
      <c r="F86">
        <v>4.8109000000000002</v>
      </c>
    </row>
    <row r="87" spans="2:6">
      <c r="B87" s="1">
        <v>45329</v>
      </c>
      <c r="C87">
        <v>3.38</v>
      </c>
      <c r="E87" s="1">
        <v>45324</v>
      </c>
      <c r="F87">
        <v>4.7149000000000001</v>
      </c>
    </row>
    <row r="88" spans="2:6">
      <c r="B88" s="1">
        <v>45328</v>
      </c>
      <c r="C88">
        <v>3.3279999999999998</v>
      </c>
      <c r="E88" s="1">
        <v>45323</v>
      </c>
      <c r="F88">
        <v>4.6041999999999996</v>
      </c>
    </row>
    <row r="89" spans="2:6">
      <c r="B89" s="1">
        <v>45327</v>
      </c>
      <c r="C89">
        <v>3.387</v>
      </c>
      <c r="E89" s="1">
        <v>45322</v>
      </c>
      <c r="F89">
        <v>4.6984000000000004</v>
      </c>
    </row>
    <row r="90" spans="2:6">
      <c r="B90" s="1">
        <v>45324</v>
      </c>
      <c r="C90">
        <v>3.2869999999999999</v>
      </c>
      <c r="E90" s="1">
        <v>45321</v>
      </c>
      <c r="F90">
        <v>4.7565999999999997</v>
      </c>
    </row>
    <row r="91" spans="2:6">
      <c r="B91" s="1">
        <v>45323</v>
      </c>
      <c r="C91">
        <v>3.2</v>
      </c>
      <c r="E91" s="1">
        <v>45320</v>
      </c>
      <c r="F91">
        <v>4.8301999999999996</v>
      </c>
    </row>
    <row r="92" spans="2:6">
      <c r="B92" s="1">
        <v>45322</v>
      </c>
      <c r="C92">
        <v>3.2549999999999999</v>
      </c>
      <c r="E92" s="1">
        <v>45317</v>
      </c>
      <c r="F92">
        <v>4.9175000000000004</v>
      </c>
    </row>
    <row r="93" spans="2:6">
      <c r="B93" s="1">
        <v>45321</v>
      </c>
      <c r="C93">
        <v>3.3260000000000001</v>
      </c>
      <c r="E93" s="1">
        <v>45316</v>
      </c>
      <c r="F93">
        <v>4.8916000000000004</v>
      </c>
    </row>
    <row r="94" spans="2:6">
      <c r="B94" s="1">
        <v>45320</v>
      </c>
      <c r="C94">
        <v>3.3959999999999999</v>
      </c>
      <c r="E94" s="1">
        <v>45315</v>
      </c>
      <c r="F94">
        <v>4.9058000000000002</v>
      </c>
    </row>
    <row r="95" spans="2:6">
      <c r="B95" s="1">
        <v>45317</v>
      </c>
      <c r="C95">
        <v>3.4790000000000001</v>
      </c>
      <c r="E95" s="1">
        <v>45314</v>
      </c>
      <c r="F95">
        <v>4.8735999999999997</v>
      </c>
    </row>
    <row r="96" spans="2:6">
      <c r="B96" s="1">
        <v>45316</v>
      </c>
      <c r="C96">
        <v>3.4540000000000002</v>
      </c>
      <c r="E96" s="1">
        <v>45313</v>
      </c>
      <c r="F96">
        <v>4.8529999999999998</v>
      </c>
    </row>
    <row r="97" spans="2:6">
      <c r="B97" s="1">
        <v>45315</v>
      </c>
      <c r="C97">
        <v>3.4609999999999999</v>
      </c>
      <c r="E97" s="1">
        <v>45310</v>
      </c>
      <c r="F97">
        <v>4.8880999999999997</v>
      </c>
    </row>
    <row r="98" spans="2:6">
      <c r="B98" s="1">
        <v>45314</v>
      </c>
      <c r="C98">
        <v>3.4180000000000001</v>
      </c>
      <c r="E98" s="1">
        <v>45309</v>
      </c>
      <c r="F98">
        <v>4.8864999999999998</v>
      </c>
    </row>
    <row r="99" spans="2:6">
      <c r="B99" s="1">
        <v>45313</v>
      </c>
      <c r="C99">
        <v>3.4009999999999998</v>
      </c>
      <c r="E99" s="1">
        <v>45308</v>
      </c>
      <c r="F99">
        <v>4.8310000000000004</v>
      </c>
    </row>
    <row r="100" spans="2:6">
      <c r="B100" s="1">
        <v>45310</v>
      </c>
      <c r="C100">
        <v>3.4239999999999999</v>
      </c>
      <c r="E100" s="1">
        <v>45307</v>
      </c>
      <c r="F100">
        <v>4.7779999999999996</v>
      </c>
    </row>
    <row r="101" spans="2:6">
      <c r="B101" s="1">
        <v>45309</v>
      </c>
      <c r="C101">
        <v>3.4260000000000002</v>
      </c>
      <c r="E101" s="1">
        <v>45306</v>
      </c>
      <c r="F101">
        <v>4.6513</v>
      </c>
    </row>
    <row r="102" spans="2:6">
      <c r="B102" s="1">
        <v>45308</v>
      </c>
      <c r="C102">
        <v>3.3660000000000001</v>
      </c>
      <c r="E102" s="1">
        <v>45303</v>
      </c>
      <c r="F102">
        <v>4.6425000000000001</v>
      </c>
    </row>
    <row r="103" spans="2:6">
      <c r="B103" s="1">
        <v>45307</v>
      </c>
      <c r="C103">
        <v>3.31</v>
      </c>
      <c r="E103" s="1">
        <v>45302</v>
      </c>
      <c r="F103">
        <v>4.6360000000000001</v>
      </c>
    </row>
    <row r="104" spans="2:6">
      <c r="B104" s="1">
        <v>45306</v>
      </c>
      <c r="C104">
        <v>3.18</v>
      </c>
      <c r="E104" s="1">
        <v>45301</v>
      </c>
      <c r="F104">
        <v>4.6322999999999999</v>
      </c>
    </row>
    <row r="105" spans="2:6">
      <c r="B105" s="1">
        <v>45303</v>
      </c>
      <c r="C105">
        <v>3.1829999999999998</v>
      </c>
      <c r="E105" s="1">
        <v>45300</v>
      </c>
      <c r="F105">
        <v>4.5854999999999997</v>
      </c>
    </row>
    <row r="106" spans="2:6">
      <c r="B106" s="1">
        <v>45302</v>
      </c>
      <c r="C106">
        <v>3.1850000000000001</v>
      </c>
      <c r="E106" s="1">
        <v>45299</v>
      </c>
      <c r="F106">
        <v>4.5968</v>
      </c>
    </row>
    <row r="107" spans="2:6">
      <c r="B107" s="1">
        <v>45301</v>
      </c>
      <c r="C107">
        <v>3.1840000000000002</v>
      </c>
      <c r="E107" s="1">
        <v>45296</v>
      </c>
      <c r="F107">
        <v>4.6394000000000002</v>
      </c>
    </row>
    <row r="108" spans="2:6">
      <c r="B108" s="1">
        <v>45300</v>
      </c>
      <c r="C108">
        <v>3.1419999999999999</v>
      </c>
      <c r="E108" s="1">
        <v>45295</v>
      </c>
      <c r="F108">
        <v>4.5925000000000002</v>
      </c>
    </row>
    <row r="109" spans="2:6">
      <c r="B109" s="1">
        <v>45299</v>
      </c>
      <c r="C109">
        <v>3.1520000000000001</v>
      </c>
      <c r="E109" s="1">
        <v>45294</v>
      </c>
      <c r="F109">
        <v>4.5197000000000003</v>
      </c>
    </row>
    <row r="110" spans="2:6">
      <c r="B110" s="1">
        <v>45296</v>
      </c>
      <c r="C110">
        <v>3.1779999999999999</v>
      </c>
      <c r="E110" s="1">
        <v>45293</v>
      </c>
      <c r="F110">
        <v>4.5317999999999996</v>
      </c>
    </row>
    <row r="111" spans="2:6">
      <c r="B111" s="1">
        <v>45295</v>
      </c>
      <c r="C111">
        <v>3.1539999999999999</v>
      </c>
      <c r="E111" s="1">
        <v>45289</v>
      </c>
      <c r="F111">
        <v>4.4573</v>
      </c>
    </row>
    <row r="112" spans="2:6">
      <c r="B112" s="1">
        <v>45294</v>
      </c>
      <c r="C112">
        <v>3.0859999999999999</v>
      </c>
      <c r="E112" s="1">
        <v>45288</v>
      </c>
      <c r="F112">
        <v>4.4438000000000004</v>
      </c>
    </row>
    <row r="113" spans="2:6">
      <c r="B113" s="1">
        <v>45293</v>
      </c>
      <c r="C113">
        <v>3.1</v>
      </c>
      <c r="E113" s="1">
        <v>45287</v>
      </c>
      <c r="F113">
        <v>4.3863000000000003</v>
      </c>
    </row>
    <row r="114" spans="2:6">
      <c r="B114" s="1">
        <v>45292</v>
      </c>
      <c r="C114">
        <v>3.0329999999999999</v>
      </c>
      <c r="E114" s="1">
        <v>45282</v>
      </c>
      <c r="F114">
        <v>4.4951999999999996</v>
      </c>
    </row>
    <row r="115" spans="2:6">
      <c r="B115" s="1">
        <v>45289</v>
      </c>
      <c r="C115">
        <v>3.0329999999999999</v>
      </c>
      <c r="E115" s="1">
        <v>45281</v>
      </c>
      <c r="F115">
        <v>4.4013999999999998</v>
      </c>
    </row>
    <row r="116" spans="2:6">
      <c r="B116" s="1">
        <v>45288</v>
      </c>
      <c r="C116">
        <v>3.0139999999999998</v>
      </c>
      <c r="E116" s="1">
        <v>45280</v>
      </c>
      <c r="F116">
        <v>4.3178999999999998</v>
      </c>
    </row>
    <row r="117" spans="2:6">
      <c r="B117" s="1">
        <v>45287</v>
      </c>
      <c r="C117">
        <v>2.9660000000000002</v>
      </c>
      <c r="E117" s="1">
        <v>45279</v>
      </c>
      <c r="F117">
        <v>4.3635999999999999</v>
      </c>
    </row>
    <row r="118" spans="2:6">
      <c r="B118" s="1">
        <v>45285</v>
      </c>
      <c r="C118">
        <v>3.0659999999999998</v>
      </c>
      <c r="E118" s="1">
        <v>45278</v>
      </c>
      <c r="F118">
        <v>4.3910999999999998</v>
      </c>
    </row>
    <row r="119" spans="2:6">
      <c r="B119" s="1">
        <v>45282</v>
      </c>
      <c r="C119">
        <v>3.0659999999999998</v>
      </c>
      <c r="E119" s="1">
        <v>45275</v>
      </c>
      <c r="F119">
        <v>4.3352000000000004</v>
      </c>
    </row>
    <row r="120" spans="2:6">
      <c r="B120" s="1">
        <v>45281</v>
      </c>
      <c r="C120">
        <v>2.9849999999999999</v>
      </c>
      <c r="E120" s="1">
        <v>45274</v>
      </c>
      <c r="F120">
        <v>4.3909000000000002</v>
      </c>
    </row>
    <row r="121" spans="2:6">
      <c r="B121" s="1">
        <v>45280</v>
      </c>
      <c r="C121">
        <v>2.895</v>
      </c>
      <c r="E121" s="1">
        <v>45273</v>
      </c>
      <c r="F121">
        <v>4.5101000000000004</v>
      </c>
    </row>
    <row r="122" spans="2:6">
      <c r="B122" s="1">
        <v>45279</v>
      </c>
      <c r="C122">
        <v>2.9460000000000002</v>
      </c>
      <c r="E122" s="1">
        <v>45272</v>
      </c>
      <c r="F122">
        <v>4.6586999999999996</v>
      </c>
    </row>
    <row r="123" spans="2:6">
      <c r="B123" s="1">
        <v>45278</v>
      </c>
      <c r="C123">
        <v>2.9670000000000001</v>
      </c>
      <c r="E123" s="1">
        <v>45271</v>
      </c>
      <c r="F123">
        <v>4.6649000000000003</v>
      </c>
    </row>
    <row r="124" spans="2:6">
      <c r="B124" s="1">
        <v>45275</v>
      </c>
      <c r="C124">
        <v>2.9209999999999998</v>
      </c>
      <c r="E124" s="1">
        <v>45268</v>
      </c>
      <c r="F124">
        <v>4.6258999999999997</v>
      </c>
    </row>
    <row r="125" spans="2:6">
      <c r="B125" s="1">
        <v>45274</v>
      </c>
      <c r="C125">
        <v>2.9740000000000002</v>
      </c>
      <c r="E125" s="1">
        <v>45267</v>
      </c>
      <c r="F125">
        <v>4.5890000000000004</v>
      </c>
    </row>
    <row r="126" spans="2:6">
      <c r="B126" s="1">
        <v>45273</v>
      </c>
      <c r="C126">
        <v>3.0939999999999999</v>
      </c>
      <c r="E126" s="1">
        <v>45266</v>
      </c>
      <c r="F126">
        <v>4.5674999999999999</v>
      </c>
    </row>
    <row r="127" spans="2:6">
      <c r="B127" s="1">
        <v>45272</v>
      </c>
      <c r="C127">
        <v>3.2120000000000002</v>
      </c>
      <c r="E127" s="1">
        <v>45265</v>
      </c>
      <c r="F127">
        <v>4.6245000000000003</v>
      </c>
    </row>
    <row r="128" spans="2:6">
      <c r="B128" s="1">
        <v>45271</v>
      </c>
      <c r="C128">
        <v>3.214</v>
      </c>
      <c r="E128" s="1">
        <v>45264</v>
      </c>
      <c r="F128">
        <v>4.7157999999999998</v>
      </c>
    </row>
    <row r="129" spans="2:6">
      <c r="B129" s="1">
        <v>45268</v>
      </c>
      <c r="C129">
        <v>3.1829999999999998</v>
      </c>
      <c r="E129" s="1">
        <v>45261</v>
      </c>
      <c r="F129">
        <v>4.6981000000000002</v>
      </c>
    </row>
    <row r="130" spans="2:6">
      <c r="B130" s="1">
        <v>45267</v>
      </c>
      <c r="C130">
        <v>3.1309999999999998</v>
      </c>
      <c r="E130" s="1">
        <v>45260</v>
      </c>
      <c r="F130">
        <v>4.8235000000000001</v>
      </c>
    </row>
    <row r="131" spans="2:6">
      <c r="B131" s="1">
        <v>45266</v>
      </c>
      <c r="C131">
        <v>3.101</v>
      </c>
      <c r="E131" s="1">
        <v>45259</v>
      </c>
      <c r="F131">
        <v>4.8090999999999999</v>
      </c>
    </row>
    <row r="132" spans="2:6">
      <c r="B132" s="1">
        <v>45265</v>
      </c>
      <c r="C132">
        <v>3.1589999999999998</v>
      </c>
      <c r="E132" s="1">
        <v>45258</v>
      </c>
      <c r="F132">
        <v>4.8556999999999997</v>
      </c>
    </row>
    <row r="133" spans="2:6">
      <c r="B133" s="1">
        <v>45264</v>
      </c>
      <c r="C133">
        <v>3.2570000000000001</v>
      </c>
      <c r="E133" s="1">
        <v>45257</v>
      </c>
      <c r="F133">
        <v>4.8887</v>
      </c>
    </row>
    <row r="134" spans="2:6">
      <c r="B134" s="1">
        <v>45261</v>
      </c>
      <c r="C134">
        <v>3.2370000000000001</v>
      </c>
      <c r="E134" s="1">
        <v>45254</v>
      </c>
      <c r="F134">
        <v>4.97</v>
      </c>
    </row>
    <row r="135" spans="2:6">
      <c r="B135" s="1">
        <v>45260</v>
      </c>
      <c r="C135">
        <v>3.3570000000000002</v>
      </c>
      <c r="E135" s="1">
        <v>45253</v>
      </c>
      <c r="F135">
        <v>4.9945000000000004</v>
      </c>
    </row>
    <row r="136" spans="2:6">
      <c r="B136" s="1">
        <v>45259</v>
      </c>
      <c r="C136">
        <v>3.3340000000000001</v>
      </c>
      <c r="E136" s="1">
        <v>45252</v>
      </c>
      <c r="F136">
        <v>4.9386999999999999</v>
      </c>
    </row>
    <row r="137" spans="2:6">
      <c r="B137" s="1">
        <v>45258</v>
      </c>
      <c r="C137">
        <v>3.3780000000000001</v>
      </c>
      <c r="E137" s="1">
        <v>45251</v>
      </c>
      <c r="F137">
        <v>4.9366000000000003</v>
      </c>
    </row>
    <row r="138" spans="2:6">
      <c r="B138" s="1">
        <v>45257</v>
      </c>
      <c r="C138">
        <v>3.4319999999999999</v>
      </c>
      <c r="E138" s="1">
        <v>45250</v>
      </c>
      <c r="F138">
        <v>4.9539</v>
      </c>
    </row>
    <row r="139" spans="2:6">
      <c r="B139" s="1">
        <v>45254</v>
      </c>
      <c r="C139">
        <v>3.4940000000000002</v>
      </c>
      <c r="E139" s="1">
        <v>45247</v>
      </c>
      <c r="F139">
        <v>4.9886999999999997</v>
      </c>
    </row>
    <row r="140" spans="2:6">
      <c r="B140" s="1">
        <v>45253</v>
      </c>
      <c r="C140">
        <v>3.5190000000000001</v>
      </c>
      <c r="E140" s="1">
        <v>45246</v>
      </c>
      <c r="F140">
        <v>5.0090000000000003</v>
      </c>
    </row>
    <row r="141" spans="2:6">
      <c r="B141" s="1">
        <v>45252</v>
      </c>
      <c r="C141">
        <v>3.468</v>
      </c>
      <c r="E141" s="1">
        <v>45245</v>
      </c>
      <c r="F141">
        <v>5.0419</v>
      </c>
    </row>
    <row r="142" spans="2:6">
      <c r="B142" s="1">
        <v>45251</v>
      </c>
      <c r="C142">
        <v>3.472</v>
      </c>
      <c r="E142" s="1">
        <v>45244</v>
      </c>
      <c r="F142">
        <v>4.9989999999999997</v>
      </c>
    </row>
    <row r="143" spans="2:6">
      <c r="B143" s="1">
        <v>45250</v>
      </c>
      <c r="C143">
        <v>3.4670000000000001</v>
      </c>
      <c r="E143" s="1">
        <v>45240</v>
      </c>
      <c r="F143">
        <v>5.1555</v>
      </c>
    </row>
    <row r="144" spans="2:6">
      <c r="B144" s="1">
        <v>45247</v>
      </c>
      <c r="C144">
        <v>3.49</v>
      </c>
      <c r="E144" s="1">
        <v>45239</v>
      </c>
      <c r="F144">
        <v>5.1616</v>
      </c>
    </row>
    <row r="145" spans="2:6">
      <c r="B145" s="1">
        <v>45246</v>
      </c>
      <c r="C145">
        <v>3.4950000000000001</v>
      </c>
      <c r="E145" s="1">
        <v>45238</v>
      </c>
      <c r="F145">
        <v>5.0335999999999999</v>
      </c>
    </row>
    <row r="146" spans="2:6">
      <c r="B146" s="1">
        <v>45245</v>
      </c>
      <c r="C146">
        <v>3.5609999999999999</v>
      </c>
      <c r="E146" s="1">
        <v>45237</v>
      </c>
      <c r="F146">
        <v>5.0861000000000001</v>
      </c>
    </row>
    <row r="147" spans="2:6">
      <c r="B147" s="1">
        <v>45244</v>
      </c>
      <c r="C147">
        <v>3.5009999999999999</v>
      </c>
      <c r="E147" s="1">
        <v>45236</v>
      </c>
      <c r="F147">
        <v>5.1211000000000002</v>
      </c>
    </row>
    <row r="148" spans="2:6">
      <c r="B148" s="1">
        <v>45243</v>
      </c>
      <c r="C148">
        <v>3.6309999999999998</v>
      </c>
      <c r="E148" s="1">
        <v>45233</v>
      </c>
      <c r="F148">
        <v>5.0956000000000001</v>
      </c>
    </row>
    <row r="149" spans="2:6">
      <c r="B149" s="1">
        <v>45240</v>
      </c>
      <c r="C149">
        <v>3.6309999999999998</v>
      </c>
      <c r="E149" s="1">
        <v>45232</v>
      </c>
      <c r="F149">
        <v>5.1731999999999996</v>
      </c>
    </row>
    <row r="150" spans="2:6">
      <c r="B150" s="1">
        <v>45239</v>
      </c>
      <c r="C150">
        <v>3.641</v>
      </c>
      <c r="E150" s="1">
        <v>45231</v>
      </c>
      <c r="F150">
        <v>5.2868000000000004</v>
      </c>
    </row>
    <row r="151" spans="2:6">
      <c r="B151" s="1">
        <v>45238</v>
      </c>
      <c r="C151">
        <v>3.4929999999999999</v>
      </c>
      <c r="E151" s="1">
        <v>45230</v>
      </c>
      <c r="F151">
        <v>5.3883999999999999</v>
      </c>
    </row>
    <row r="152" spans="2:6">
      <c r="B152" s="1">
        <v>45237</v>
      </c>
      <c r="C152">
        <v>3.5569999999999999</v>
      </c>
      <c r="E152" s="1">
        <v>45229</v>
      </c>
      <c r="F152">
        <v>5.3555000000000001</v>
      </c>
    </row>
    <row r="153" spans="2:6">
      <c r="B153" s="1">
        <v>45236</v>
      </c>
      <c r="C153">
        <v>3.6070000000000002</v>
      </c>
      <c r="E153" s="1">
        <v>45226</v>
      </c>
      <c r="F153">
        <v>5.2807000000000004</v>
      </c>
    </row>
    <row r="154" spans="2:6">
      <c r="B154" s="1">
        <v>45233</v>
      </c>
      <c r="C154">
        <v>3.5710000000000002</v>
      </c>
      <c r="E154" s="1">
        <v>45225</v>
      </c>
      <c r="F154">
        <v>5.3014999999999999</v>
      </c>
    </row>
    <row r="155" spans="2:6">
      <c r="B155" s="1">
        <v>45232</v>
      </c>
      <c r="C155">
        <v>3.641</v>
      </c>
      <c r="E155" s="1">
        <v>45224</v>
      </c>
      <c r="F155">
        <v>5.4015000000000004</v>
      </c>
    </row>
    <row r="156" spans="2:6">
      <c r="B156" s="1">
        <v>45231</v>
      </c>
      <c r="C156">
        <v>3.7429999999999999</v>
      </c>
      <c r="E156" s="1">
        <v>45223</v>
      </c>
      <c r="F156">
        <v>5.3003999999999998</v>
      </c>
    </row>
    <row r="157" spans="2:6">
      <c r="B157" s="1">
        <v>45230</v>
      </c>
      <c r="C157">
        <v>3.86</v>
      </c>
      <c r="E157" s="1">
        <v>45222</v>
      </c>
      <c r="F157">
        <v>5.3207000000000004</v>
      </c>
    </row>
    <row r="158" spans="2:6">
      <c r="B158" s="1">
        <v>45229</v>
      </c>
      <c r="C158">
        <v>3.8239999999999998</v>
      </c>
      <c r="E158" s="1">
        <v>45219</v>
      </c>
      <c r="F158">
        <v>5.4194000000000004</v>
      </c>
    </row>
    <row r="159" spans="2:6">
      <c r="B159" s="1">
        <v>45226</v>
      </c>
      <c r="C159">
        <v>3.7450000000000001</v>
      </c>
      <c r="E159" s="1">
        <v>45218</v>
      </c>
      <c r="F159">
        <v>5.4337999999999997</v>
      </c>
    </row>
    <row r="160" spans="2:6">
      <c r="B160" s="1">
        <v>45225</v>
      </c>
      <c r="C160">
        <v>3.7589999999999999</v>
      </c>
      <c r="E160" s="1">
        <v>45217</v>
      </c>
      <c r="F160">
        <v>5.3247</v>
      </c>
    </row>
    <row r="161" spans="2:6">
      <c r="B161" s="1">
        <v>45224</v>
      </c>
      <c r="C161">
        <v>3.8809999999999998</v>
      </c>
      <c r="E161" s="1">
        <v>45216</v>
      </c>
      <c r="F161">
        <v>5.2987000000000002</v>
      </c>
    </row>
    <row r="162" spans="2:6">
      <c r="B162" s="1">
        <v>45223</v>
      </c>
      <c r="C162">
        <v>3.766</v>
      </c>
      <c r="E162" s="1">
        <v>45215</v>
      </c>
      <c r="F162">
        <v>5.2634999999999996</v>
      </c>
    </row>
    <row r="163" spans="2:6">
      <c r="B163" s="1">
        <v>45222</v>
      </c>
      <c r="C163">
        <v>3.7749999999999999</v>
      </c>
      <c r="E163" s="1">
        <v>45212</v>
      </c>
      <c r="F163">
        <v>5.2481999999999998</v>
      </c>
    </row>
    <row r="164" spans="2:6">
      <c r="B164" s="1">
        <v>45219</v>
      </c>
      <c r="C164">
        <v>3.8639999999999999</v>
      </c>
      <c r="E164" s="1">
        <v>45211</v>
      </c>
      <c r="F164">
        <v>5.3239999999999998</v>
      </c>
    </row>
    <row r="165" spans="2:6">
      <c r="B165" s="1">
        <v>45218</v>
      </c>
      <c r="C165">
        <v>3.9289999999999998</v>
      </c>
      <c r="E165" s="1">
        <v>45210</v>
      </c>
      <c r="F165">
        <v>5.2202999999999999</v>
      </c>
    </row>
    <row r="166" spans="2:6">
      <c r="B166" s="1">
        <v>45217</v>
      </c>
      <c r="C166">
        <v>3.7890000000000001</v>
      </c>
      <c r="E166" s="1">
        <v>45209</v>
      </c>
      <c r="F166">
        <v>5.3034999999999997</v>
      </c>
    </row>
    <row r="167" spans="2:6">
      <c r="B167" s="1">
        <v>45216</v>
      </c>
      <c r="C167">
        <v>3.7589999999999999</v>
      </c>
      <c r="E167" s="1">
        <v>45205</v>
      </c>
      <c r="F167">
        <v>5.4386000000000001</v>
      </c>
    </row>
    <row r="168" spans="2:6">
      <c r="B168" s="1">
        <v>45215</v>
      </c>
      <c r="C168">
        <v>3.7349999999999999</v>
      </c>
      <c r="E168" s="1">
        <v>45204</v>
      </c>
      <c r="F168">
        <v>5.4424999999999999</v>
      </c>
    </row>
    <row r="169" spans="2:6">
      <c r="B169" s="1">
        <v>45212</v>
      </c>
      <c r="C169">
        <v>3.702</v>
      </c>
      <c r="E169" s="1">
        <v>45203</v>
      </c>
      <c r="F169">
        <v>5.4537000000000004</v>
      </c>
    </row>
    <row r="170" spans="2:6">
      <c r="B170" s="1">
        <v>45211</v>
      </c>
      <c r="C170">
        <v>3.794</v>
      </c>
      <c r="E170" s="1">
        <v>45202</v>
      </c>
      <c r="F170">
        <v>5.5312000000000001</v>
      </c>
    </row>
    <row r="171" spans="2:6">
      <c r="B171" s="1">
        <v>45210</v>
      </c>
      <c r="C171">
        <v>3.6619999999999999</v>
      </c>
      <c r="E171" s="1">
        <v>45198</v>
      </c>
      <c r="F171">
        <v>5.3285</v>
      </c>
    </row>
    <row r="172" spans="2:6">
      <c r="B172" s="1">
        <v>45209</v>
      </c>
      <c r="C172">
        <v>3.762</v>
      </c>
      <c r="E172" s="1">
        <v>45197</v>
      </c>
      <c r="F172">
        <v>5.3825000000000003</v>
      </c>
    </row>
    <row r="173" spans="2:6">
      <c r="B173" s="1">
        <v>45208</v>
      </c>
      <c r="C173">
        <v>3.9009999999999998</v>
      </c>
      <c r="E173" s="1">
        <v>45196</v>
      </c>
      <c r="F173">
        <v>5.3864000000000001</v>
      </c>
    </row>
    <row r="174" spans="2:6">
      <c r="B174" s="1">
        <v>45205</v>
      </c>
      <c r="C174">
        <v>3.9009999999999998</v>
      </c>
      <c r="E174" s="1">
        <v>45195</v>
      </c>
      <c r="F174">
        <v>5.3311000000000002</v>
      </c>
    </row>
    <row r="175" spans="2:6">
      <c r="B175" s="1">
        <v>45204</v>
      </c>
      <c r="C175">
        <v>3.9089999999999998</v>
      </c>
      <c r="E175" s="1">
        <v>45194</v>
      </c>
      <c r="F175">
        <v>5.3167999999999997</v>
      </c>
    </row>
    <row r="176" spans="2:6">
      <c r="B176" s="1">
        <v>45203</v>
      </c>
      <c r="C176">
        <v>3.9180000000000001</v>
      </c>
      <c r="E176" s="1">
        <v>45191</v>
      </c>
      <c r="F176">
        <v>5.2198000000000002</v>
      </c>
    </row>
    <row r="177" spans="2:6">
      <c r="B177" s="1">
        <v>45202</v>
      </c>
      <c r="C177">
        <v>3.9969999999999999</v>
      </c>
      <c r="E177" s="1">
        <v>45190</v>
      </c>
      <c r="F177">
        <v>5.2302999999999997</v>
      </c>
    </row>
    <row r="178" spans="2:6">
      <c r="B178" s="1">
        <v>45201</v>
      </c>
      <c r="C178">
        <v>3.8090000000000002</v>
      </c>
      <c r="E178" s="1">
        <v>45189</v>
      </c>
      <c r="F178">
        <v>5.165</v>
      </c>
    </row>
    <row r="179" spans="2:6">
      <c r="B179" s="1">
        <v>45198</v>
      </c>
      <c r="C179">
        <v>3.8090000000000002</v>
      </c>
      <c r="E179" s="1">
        <v>45188</v>
      </c>
      <c r="F179">
        <v>5.1535000000000002</v>
      </c>
    </row>
    <row r="180" spans="2:6">
      <c r="B180" s="1">
        <v>45197</v>
      </c>
      <c r="C180">
        <v>3.8650000000000002</v>
      </c>
      <c r="E180" s="1">
        <v>45187</v>
      </c>
      <c r="F180">
        <v>5.0945</v>
      </c>
    </row>
    <row r="181" spans="2:6">
      <c r="B181" s="1">
        <v>45196</v>
      </c>
      <c r="C181">
        <v>3.8769999999999998</v>
      </c>
      <c r="E181" s="1">
        <v>45184</v>
      </c>
      <c r="F181">
        <v>5.0938999999999997</v>
      </c>
    </row>
    <row r="182" spans="2:6">
      <c r="B182" s="1">
        <v>45195</v>
      </c>
      <c r="C182">
        <v>3.8069999999999999</v>
      </c>
      <c r="E182" s="1">
        <v>45183</v>
      </c>
      <c r="F182">
        <v>5.0547000000000004</v>
      </c>
    </row>
    <row r="183" spans="2:6">
      <c r="B183" s="1">
        <v>45194</v>
      </c>
      <c r="C183">
        <v>3.806</v>
      </c>
      <c r="E183" s="1">
        <v>45182</v>
      </c>
      <c r="F183">
        <v>5.0479000000000003</v>
      </c>
    </row>
    <row r="184" spans="2:6">
      <c r="B184" s="1">
        <v>45191</v>
      </c>
      <c r="C184">
        <v>3.6920000000000002</v>
      </c>
      <c r="E184" s="1">
        <v>45181</v>
      </c>
      <c r="F184">
        <v>5.0450999999999997</v>
      </c>
    </row>
    <row r="185" spans="2:6">
      <c r="B185" s="1">
        <v>45190</v>
      </c>
      <c r="C185">
        <v>3.74</v>
      </c>
      <c r="E185" s="1">
        <v>45180</v>
      </c>
      <c r="F185">
        <v>5.04</v>
      </c>
    </row>
    <row r="186" spans="2:6">
      <c r="B186" s="1">
        <v>45189</v>
      </c>
      <c r="C186">
        <v>3.6539999999999999</v>
      </c>
      <c r="E186" s="1">
        <v>45177</v>
      </c>
      <c r="F186">
        <v>5.0122999999999998</v>
      </c>
    </row>
    <row r="187" spans="2:6">
      <c r="B187" s="1">
        <v>45188</v>
      </c>
      <c r="C187">
        <v>3.6259999999999999</v>
      </c>
      <c r="E187" s="1">
        <v>45176</v>
      </c>
      <c r="F187">
        <v>5.0076000000000001</v>
      </c>
    </row>
    <row r="188" spans="2:6">
      <c r="B188" s="1">
        <v>45187</v>
      </c>
      <c r="C188">
        <v>3.5579999999999998</v>
      </c>
      <c r="E188" s="1">
        <v>45175</v>
      </c>
      <c r="F188">
        <v>5.0285000000000002</v>
      </c>
    </row>
    <row r="189" spans="2:6">
      <c r="B189" s="1">
        <v>45184</v>
      </c>
      <c r="C189">
        <v>3.569</v>
      </c>
      <c r="E189" s="1">
        <v>45174</v>
      </c>
      <c r="F189">
        <v>5.0252999999999997</v>
      </c>
    </row>
    <row r="190" spans="2:6">
      <c r="B190" s="1">
        <v>45183</v>
      </c>
      <c r="C190">
        <v>3.5310000000000001</v>
      </c>
      <c r="E190" s="1">
        <v>45170</v>
      </c>
      <c r="F190">
        <v>4.9292999999999996</v>
      </c>
    </row>
    <row r="191" spans="2:6">
      <c r="B191" s="1">
        <v>45182</v>
      </c>
      <c r="C191">
        <v>3.5219999999999998</v>
      </c>
      <c r="E191" s="1">
        <v>45169</v>
      </c>
      <c r="F191">
        <v>4.9046000000000003</v>
      </c>
    </row>
    <row r="192" spans="2:6">
      <c r="B192" s="1">
        <v>45181</v>
      </c>
      <c r="C192">
        <v>3.5209999999999999</v>
      </c>
      <c r="E192" s="1">
        <v>45168</v>
      </c>
      <c r="F192">
        <v>4.9211999999999998</v>
      </c>
    </row>
    <row r="193" spans="2:6">
      <c r="B193" s="1">
        <v>45180</v>
      </c>
      <c r="C193">
        <v>3.5259999999999998</v>
      </c>
      <c r="E193" s="1">
        <v>45167</v>
      </c>
      <c r="F193">
        <v>4.9318</v>
      </c>
    </row>
    <row r="194" spans="2:6">
      <c r="B194" s="1">
        <v>45177</v>
      </c>
      <c r="C194">
        <v>3.4809999999999999</v>
      </c>
      <c r="E194" s="1">
        <v>45166</v>
      </c>
      <c r="F194">
        <v>4.9919000000000002</v>
      </c>
    </row>
    <row r="195" spans="2:6">
      <c r="B195" s="1">
        <v>45176</v>
      </c>
      <c r="C195">
        <v>3.4750000000000001</v>
      </c>
      <c r="E195" s="1">
        <v>45163</v>
      </c>
      <c r="F195">
        <v>5.0049999999999999</v>
      </c>
    </row>
    <row r="196" spans="2:6">
      <c r="B196" s="1">
        <v>45175</v>
      </c>
      <c r="C196">
        <v>3.5059999999999998</v>
      </c>
      <c r="E196" s="1">
        <v>45162</v>
      </c>
      <c r="F196">
        <v>5.0015999999999998</v>
      </c>
    </row>
    <row r="197" spans="2:6">
      <c r="B197" s="1">
        <v>45174</v>
      </c>
      <c r="C197">
        <v>3.5310000000000001</v>
      </c>
      <c r="E197" s="1">
        <v>45161</v>
      </c>
      <c r="F197">
        <v>4.9592000000000001</v>
      </c>
    </row>
    <row r="198" spans="2:6">
      <c r="B198" s="1">
        <v>45173</v>
      </c>
      <c r="C198">
        <v>3.4129999999999998</v>
      </c>
      <c r="E198" s="1">
        <v>45160</v>
      </c>
      <c r="F198">
        <v>5.1136999999999997</v>
      </c>
    </row>
    <row r="199" spans="2:6">
      <c r="B199" s="1">
        <v>45170</v>
      </c>
      <c r="C199">
        <v>3.4129999999999998</v>
      </c>
      <c r="E199" s="1">
        <v>45159</v>
      </c>
      <c r="F199">
        <v>5.0853000000000002</v>
      </c>
    </row>
    <row r="200" spans="2:6">
      <c r="B200" s="1">
        <v>45169</v>
      </c>
      <c r="C200">
        <v>3.3860000000000001</v>
      </c>
      <c r="E200" s="1">
        <v>45156</v>
      </c>
      <c r="F200">
        <v>5.0396000000000001</v>
      </c>
    </row>
    <row r="201" spans="2:6">
      <c r="B201" s="1">
        <v>45168</v>
      </c>
      <c r="C201">
        <v>3.407</v>
      </c>
      <c r="E201" s="1">
        <v>45155</v>
      </c>
      <c r="F201">
        <v>5.0880000000000001</v>
      </c>
    </row>
    <row r="202" spans="2:6">
      <c r="B202" s="1">
        <v>45167</v>
      </c>
      <c r="C202">
        <v>3.4169999999999998</v>
      </c>
      <c r="E202" s="1">
        <v>45154</v>
      </c>
      <c r="F202">
        <v>5.0965999999999996</v>
      </c>
    </row>
    <row r="203" spans="2:6">
      <c r="B203" s="1">
        <v>45166</v>
      </c>
      <c r="C203">
        <v>3.4870000000000001</v>
      </c>
      <c r="E203" s="1">
        <v>45153</v>
      </c>
      <c r="F203">
        <v>5.0603999999999996</v>
      </c>
    </row>
    <row r="204" spans="2:6">
      <c r="B204" s="1">
        <v>45163</v>
      </c>
      <c r="C204">
        <v>3.504</v>
      </c>
      <c r="E204" s="1">
        <v>45152</v>
      </c>
      <c r="F204">
        <v>5.0084</v>
      </c>
    </row>
    <row r="205" spans="2:6">
      <c r="B205" s="1">
        <v>45162</v>
      </c>
      <c r="C205">
        <v>3.508</v>
      </c>
      <c r="E205" s="1">
        <v>45149</v>
      </c>
      <c r="F205">
        <v>4.9687000000000001</v>
      </c>
    </row>
    <row r="206" spans="2:6">
      <c r="B206" s="1">
        <v>45161</v>
      </c>
      <c r="C206">
        <v>3.47</v>
      </c>
      <c r="E206" s="1">
        <v>45148</v>
      </c>
      <c r="F206">
        <v>4.9554</v>
      </c>
    </row>
    <row r="207" spans="2:6">
      <c r="B207" s="1">
        <v>45160</v>
      </c>
      <c r="C207">
        <v>3.6139999999999999</v>
      </c>
      <c r="E207" s="1">
        <v>45147</v>
      </c>
      <c r="F207">
        <v>4.8956999999999997</v>
      </c>
    </row>
    <row r="208" spans="2:6">
      <c r="B208" s="1">
        <v>45159</v>
      </c>
      <c r="C208">
        <v>3.5920000000000001</v>
      </c>
      <c r="E208" s="1">
        <v>45146</v>
      </c>
      <c r="F208">
        <v>4.8983999999999996</v>
      </c>
    </row>
    <row r="209" spans="2:6">
      <c r="B209" s="1">
        <v>45156</v>
      </c>
      <c r="C209">
        <v>3.53</v>
      </c>
      <c r="E209" s="1">
        <v>45142</v>
      </c>
      <c r="F209">
        <v>4.9257999999999997</v>
      </c>
    </row>
    <row r="210" spans="2:6">
      <c r="B210" s="1">
        <v>45155</v>
      </c>
      <c r="C210">
        <v>3.5840000000000001</v>
      </c>
      <c r="E210" s="1">
        <v>45141</v>
      </c>
      <c r="F210">
        <v>5.0450999999999997</v>
      </c>
    </row>
    <row r="211" spans="2:6">
      <c r="B211" s="1">
        <v>45154</v>
      </c>
      <c r="C211">
        <v>3.6120000000000001</v>
      </c>
      <c r="E211" s="1">
        <v>45140</v>
      </c>
      <c r="F211">
        <v>4.9143999999999997</v>
      </c>
    </row>
    <row r="212" spans="2:6">
      <c r="B212" s="1">
        <v>45153</v>
      </c>
      <c r="C212">
        <v>3.5880000000000001</v>
      </c>
      <c r="E212" s="1">
        <v>45139</v>
      </c>
      <c r="F212">
        <v>4.8712999999999997</v>
      </c>
    </row>
    <row r="213" spans="2:6">
      <c r="B213" s="1">
        <v>45152</v>
      </c>
      <c r="C213">
        <v>3.5390000000000001</v>
      </c>
      <c r="E213" s="1">
        <v>45138</v>
      </c>
      <c r="F213">
        <v>4.7723000000000004</v>
      </c>
    </row>
    <row r="214" spans="2:6">
      <c r="B214" s="1">
        <v>45149</v>
      </c>
      <c r="C214">
        <v>3.4860000000000002</v>
      </c>
      <c r="E214" s="1">
        <v>45135</v>
      </c>
      <c r="F214">
        <v>4.8037999999999998</v>
      </c>
    </row>
    <row r="215" spans="2:6">
      <c r="B215" s="1">
        <v>45148</v>
      </c>
      <c r="C215">
        <v>3.4790000000000001</v>
      </c>
      <c r="E215" s="1">
        <v>45134</v>
      </c>
      <c r="F215">
        <v>4.8827999999999996</v>
      </c>
    </row>
    <row r="216" spans="2:6">
      <c r="B216" s="1">
        <v>45147</v>
      </c>
      <c r="C216">
        <v>3.411</v>
      </c>
      <c r="E216" s="1">
        <v>45133</v>
      </c>
      <c r="F216">
        <v>4.7887000000000004</v>
      </c>
    </row>
    <row r="217" spans="2:6">
      <c r="B217" s="1">
        <v>45146</v>
      </c>
      <c r="C217">
        <v>3.419</v>
      </c>
      <c r="E217" s="1">
        <v>45132</v>
      </c>
      <c r="F217">
        <v>4.8388999999999998</v>
      </c>
    </row>
    <row r="218" spans="2:6">
      <c r="B218" s="1">
        <v>45145</v>
      </c>
      <c r="C218">
        <v>3.4489999999999998</v>
      </c>
      <c r="E218" s="1">
        <v>45131</v>
      </c>
      <c r="F218">
        <v>4.8198999999999996</v>
      </c>
    </row>
    <row r="219" spans="2:6">
      <c r="B219" s="1">
        <v>45142</v>
      </c>
      <c r="C219">
        <v>3.4489999999999998</v>
      </c>
      <c r="E219" s="1">
        <v>45128</v>
      </c>
      <c r="F219">
        <v>4.7752999999999997</v>
      </c>
    </row>
    <row r="220" spans="2:6">
      <c r="B220" s="1">
        <v>45141</v>
      </c>
      <c r="C220">
        <v>3.5830000000000002</v>
      </c>
      <c r="E220" s="1">
        <v>45127</v>
      </c>
      <c r="F220">
        <v>4.8148</v>
      </c>
    </row>
    <row r="221" spans="2:6">
      <c r="B221" s="1">
        <v>45140</v>
      </c>
      <c r="C221">
        <v>3.4540000000000002</v>
      </c>
      <c r="E221" s="1">
        <v>45126</v>
      </c>
      <c r="F221">
        <v>4.7178000000000004</v>
      </c>
    </row>
    <row r="222" spans="2:6">
      <c r="B222" s="1">
        <v>45139</v>
      </c>
      <c r="C222">
        <v>3.41</v>
      </c>
      <c r="E222" s="1">
        <v>45125</v>
      </c>
      <c r="F222">
        <v>4.7789999999999999</v>
      </c>
    </row>
    <row r="223" spans="2:6">
      <c r="B223" s="1">
        <v>45138</v>
      </c>
      <c r="C223">
        <v>3.3069999999999999</v>
      </c>
      <c r="E223" s="1">
        <v>45124</v>
      </c>
      <c r="F223">
        <v>4.7842000000000002</v>
      </c>
    </row>
    <row r="224" spans="2:6">
      <c r="B224" s="1">
        <v>45135</v>
      </c>
      <c r="C224">
        <v>3.327</v>
      </c>
      <c r="E224" s="1">
        <v>45121</v>
      </c>
      <c r="F224">
        <v>4.7527999999999997</v>
      </c>
    </row>
    <row r="225" spans="2:6">
      <c r="B225" s="1">
        <v>45134</v>
      </c>
      <c r="C225">
        <v>3.42</v>
      </c>
      <c r="E225" s="1">
        <v>45120</v>
      </c>
      <c r="F225">
        <v>4.7361000000000004</v>
      </c>
    </row>
    <row r="226" spans="2:6">
      <c r="B226" s="1">
        <v>45133</v>
      </c>
      <c r="C226">
        <v>3.3140000000000001</v>
      </c>
      <c r="E226" s="1">
        <v>45119</v>
      </c>
      <c r="F226">
        <v>4.8022</v>
      </c>
    </row>
    <row r="227" spans="2:6">
      <c r="B227" s="1">
        <v>45132</v>
      </c>
      <c r="C227">
        <v>3.34</v>
      </c>
      <c r="E227" s="1">
        <v>45118</v>
      </c>
      <c r="F227">
        <v>4.8693</v>
      </c>
    </row>
    <row r="228" spans="2:6">
      <c r="B228" s="1">
        <v>45131</v>
      </c>
      <c r="C228">
        <v>3.335</v>
      </c>
      <c r="E228" s="1">
        <v>45117</v>
      </c>
      <c r="F228">
        <v>4.8585000000000003</v>
      </c>
    </row>
    <row r="229" spans="2:6">
      <c r="B229" s="1">
        <v>45128</v>
      </c>
      <c r="C229">
        <v>3.2610000000000001</v>
      </c>
      <c r="E229" s="1">
        <v>45114</v>
      </c>
      <c r="F229">
        <v>4.8776999999999999</v>
      </c>
    </row>
    <row r="230" spans="2:6">
      <c r="B230" s="1">
        <v>45127</v>
      </c>
      <c r="C230">
        <v>3.32</v>
      </c>
      <c r="E230" s="1">
        <v>45113</v>
      </c>
      <c r="F230">
        <v>4.7869000000000002</v>
      </c>
    </row>
    <row r="231" spans="2:6">
      <c r="B231" s="1">
        <v>45126</v>
      </c>
      <c r="C231">
        <v>3.2069999999999999</v>
      </c>
      <c r="E231" s="1">
        <v>45112</v>
      </c>
      <c r="F231">
        <v>4.7571000000000003</v>
      </c>
    </row>
    <row r="232" spans="2:6">
      <c r="B232" s="1">
        <v>45125</v>
      </c>
      <c r="C232">
        <v>3.254</v>
      </c>
      <c r="E232" s="1">
        <v>45111</v>
      </c>
      <c r="F232">
        <v>4.6656000000000004</v>
      </c>
    </row>
    <row r="233" spans="2:6">
      <c r="B233" s="1">
        <v>45124</v>
      </c>
      <c r="C233">
        <v>3.27</v>
      </c>
      <c r="E233" s="1">
        <v>45107</v>
      </c>
      <c r="F233">
        <v>4.6458000000000004</v>
      </c>
    </row>
    <row r="234" spans="2:6">
      <c r="B234" s="1">
        <v>45121</v>
      </c>
      <c r="C234">
        <v>3.2320000000000002</v>
      </c>
      <c r="E234" s="1">
        <v>45106</v>
      </c>
      <c r="F234">
        <v>4.7329999999999997</v>
      </c>
    </row>
    <row r="235" spans="2:6">
      <c r="B235" s="1">
        <v>45120</v>
      </c>
      <c r="C235">
        <v>3.2280000000000002</v>
      </c>
      <c r="E235" s="1">
        <v>45105</v>
      </c>
      <c r="F235">
        <v>4.6802000000000001</v>
      </c>
    </row>
    <row r="236" spans="2:6">
      <c r="B236" s="1">
        <v>45119</v>
      </c>
      <c r="C236">
        <v>3.2639999999999998</v>
      </c>
      <c r="E236" s="1">
        <v>45104</v>
      </c>
      <c r="F236">
        <v>4.7194000000000003</v>
      </c>
    </row>
    <row r="237" spans="2:6">
      <c r="B237" s="1">
        <v>45118</v>
      </c>
      <c r="C237">
        <v>3.33</v>
      </c>
      <c r="E237" s="1">
        <v>45103</v>
      </c>
      <c r="F237">
        <v>4.7138</v>
      </c>
    </row>
    <row r="238" spans="2:6">
      <c r="B238" s="1">
        <v>45117</v>
      </c>
      <c r="C238">
        <v>3.3119999999999998</v>
      </c>
      <c r="E238" s="1">
        <v>45100</v>
      </c>
      <c r="F238">
        <v>4.7491000000000003</v>
      </c>
    </row>
    <row r="239" spans="2:6">
      <c r="B239" s="1">
        <v>45114</v>
      </c>
      <c r="C239">
        <v>3.34</v>
      </c>
      <c r="E239" s="1">
        <v>45099</v>
      </c>
      <c r="F239">
        <v>4.8060999999999998</v>
      </c>
    </row>
    <row r="240" spans="2:6">
      <c r="B240" s="1">
        <v>45113</v>
      </c>
      <c r="C240">
        <v>3.2480000000000002</v>
      </c>
      <c r="E240" s="1">
        <v>45098</v>
      </c>
      <c r="F240">
        <v>4.7370000000000001</v>
      </c>
    </row>
    <row r="241" spans="2:6">
      <c r="B241" s="1">
        <v>45112</v>
      </c>
      <c r="C241">
        <v>3.2149999999999999</v>
      </c>
      <c r="E241" s="1">
        <v>45097</v>
      </c>
      <c r="F241">
        <v>4.7229000000000001</v>
      </c>
    </row>
    <row r="242" spans="2:6">
      <c r="B242" s="1">
        <v>45111</v>
      </c>
      <c r="C242">
        <v>3.1179999999999999</v>
      </c>
      <c r="E242" s="1">
        <v>45096</v>
      </c>
      <c r="F242">
        <v>4.7575000000000003</v>
      </c>
    </row>
    <row r="243" spans="2:6">
      <c r="B243" s="1">
        <v>45110</v>
      </c>
      <c r="C243">
        <v>3.0920000000000001</v>
      </c>
      <c r="E243" s="1">
        <v>45093</v>
      </c>
      <c r="F243">
        <v>4.7211999999999996</v>
      </c>
    </row>
    <row r="244" spans="2:6">
      <c r="B244" s="1">
        <v>45107</v>
      </c>
      <c r="C244">
        <v>3.093</v>
      </c>
      <c r="E244" s="1">
        <v>45092</v>
      </c>
      <c r="F244">
        <v>4.7538</v>
      </c>
    </row>
    <row r="245" spans="2:6">
      <c r="B245" s="1">
        <v>45106</v>
      </c>
      <c r="C245">
        <v>3.1850000000000001</v>
      </c>
      <c r="E245" s="1">
        <v>45091</v>
      </c>
      <c r="F245">
        <v>4.8173000000000004</v>
      </c>
    </row>
    <row r="246" spans="2:6">
      <c r="B246" s="1">
        <v>45105</v>
      </c>
      <c r="C246">
        <v>3.1030000000000002</v>
      </c>
      <c r="E246" s="1">
        <v>45090</v>
      </c>
      <c r="F246">
        <v>4.8613</v>
      </c>
    </row>
    <row r="247" spans="2:6">
      <c r="B247" s="1">
        <v>45104</v>
      </c>
      <c r="C247">
        <v>3.177</v>
      </c>
      <c r="E247" s="1">
        <v>45089</v>
      </c>
      <c r="F247">
        <v>4.7842000000000002</v>
      </c>
    </row>
    <row r="248" spans="2:6">
      <c r="B248" s="1">
        <v>45103</v>
      </c>
      <c r="C248">
        <v>3.1640000000000001</v>
      </c>
      <c r="E248" s="1">
        <v>45086</v>
      </c>
      <c r="F248">
        <v>4.7957000000000001</v>
      </c>
    </row>
    <row r="249" spans="2:6">
      <c r="B249" s="1">
        <v>45100</v>
      </c>
      <c r="C249">
        <v>3.198</v>
      </c>
      <c r="E249" s="1">
        <v>45085</v>
      </c>
      <c r="F249">
        <v>4.8253000000000004</v>
      </c>
    </row>
    <row r="250" spans="2:6">
      <c r="B250" s="1">
        <v>45099</v>
      </c>
      <c r="C250">
        <v>3.2879999999999998</v>
      </c>
      <c r="E250" s="1">
        <v>45084</v>
      </c>
      <c r="F250">
        <v>4.8144999999999998</v>
      </c>
    </row>
    <row r="251" spans="2:6">
      <c r="B251" s="1">
        <v>45098</v>
      </c>
      <c r="C251">
        <v>3.218</v>
      </c>
      <c r="E251" s="1">
        <v>45083</v>
      </c>
      <c r="F251">
        <v>4.7382</v>
      </c>
    </row>
    <row r="252" spans="2:6">
      <c r="B252" s="1">
        <v>45097</v>
      </c>
      <c r="C252">
        <v>3.1890000000000001</v>
      </c>
      <c r="E252" s="1">
        <v>45082</v>
      </c>
      <c r="F252">
        <v>4.7310999999999996</v>
      </c>
    </row>
    <row r="253" spans="2:6">
      <c r="B253" s="1">
        <v>45096</v>
      </c>
      <c r="C253">
        <v>3.2450000000000001</v>
      </c>
      <c r="E253" s="1">
        <v>45079</v>
      </c>
      <c r="F253">
        <v>4.6919000000000004</v>
      </c>
    </row>
    <row r="254" spans="2:6">
      <c r="B254" s="1">
        <v>45093</v>
      </c>
      <c r="C254">
        <v>3.202</v>
      </c>
      <c r="E254" s="1">
        <v>45078</v>
      </c>
      <c r="F254">
        <v>4.6582999999999997</v>
      </c>
    </row>
    <row r="255" spans="2:6">
      <c r="B255" s="1">
        <v>45092</v>
      </c>
      <c r="C255">
        <v>3.21</v>
      </c>
      <c r="E255" s="1">
        <v>45077</v>
      </c>
      <c r="F255">
        <v>4.7190000000000003</v>
      </c>
    </row>
    <row r="256" spans="2:6">
      <c r="B256" s="1">
        <v>45091</v>
      </c>
      <c r="C256">
        <v>3.2719999999999998</v>
      </c>
      <c r="E256" s="1">
        <v>45076</v>
      </c>
      <c r="F256">
        <v>4.7926000000000002</v>
      </c>
    </row>
    <row r="257" spans="2:6">
      <c r="B257" s="1">
        <v>45090</v>
      </c>
      <c r="C257">
        <v>3.3359999999999999</v>
      </c>
      <c r="E257" s="1">
        <v>45075</v>
      </c>
      <c r="F257">
        <v>4.8484999999999996</v>
      </c>
    </row>
    <row r="258" spans="2:6">
      <c r="B258" s="1">
        <v>45089</v>
      </c>
      <c r="C258">
        <v>3.2370000000000001</v>
      </c>
      <c r="E258" s="1">
        <v>45072</v>
      </c>
      <c r="F258">
        <v>4.8852000000000002</v>
      </c>
    </row>
    <row r="259" spans="2:6">
      <c r="B259" s="1">
        <v>45086</v>
      </c>
      <c r="C259">
        <v>3.2480000000000002</v>
      </c>
      <c r="E259" s="1">
        <v>45071</v>
      </c>
      <c r="F259">
        <v>4.8837000000000002</v>
      </c>
    </row>
    <row r="260" spans="2:6">
      <c r="B260" s="1">
        <v>45085</v>
      </c>
      <c r="C260">
        <v>3.2770000000000001</v>
      </c>
      <c r="E260" s="1">
        <v>45070</v>
      </c>
      <c r="F260">
        <v>4.8394000000000004</v>
      </c>
    </row>
    <row r="261" spans="2:6">
      <c r="B261" s="1">
        <v>45084</v>
      </c>
      <c r="C261">
        <v>3.2810000000000001</v>
      </c>
      <c r="E261" s="1">
        <v>45069</v>
      </c>
      <c r="F261">
        <v>4.7888000000000002</v>
      </c>
    </row>
    <row r="262" spans="2:6">
      <c r="B262" s="1">
        <v>45083</v>
      </c>
      <c r="C262">
        <v>3.17</v>
      </c>
      <c r="E262" s="1">
        <v>45065</v>
      </c>
      <c r="F262">
        <v>4.7432999999999996</v>
      </c>
    </row>
    <row r="263" spans="2:6">
      <c r="B263" s="1">
        <v>45082</v>
      </c>
      <c r="C263">
        <v>3.1970000000000001</v>
      </c>
      <c r="E263" s="1">
        <v>45064</v>
      </c>
      <c r="F263">
        <v>4.7359</v>
      </c>
    </row>
    <row r="264" spans="2:6">
      <c r="B264" s="1">
        <v>45079</v>
      </c>
      <c r="C264">
        <v>3.17</v>
      </c>
      <c r="E264" s="1">
        <v>45063</v>
      </c>
      <c r="F264">
        <v>4.6906999999999996</v>
      </c>
    </row>
    <row r="265" spans="2:6">
      <c r="B265" s="1">
        <v>45078</v>
      </c>
      <c r="C265">
        <v>3.0979999999999999</v>
      </c>
      <c r="E265" s="1">
        <v>45062</v>
      </c>
      <c r="F265">
        <v>4.6771000000000003</v>
      </c>
    </row>
    <row r="266" spans="2:6">
      <c r="B266" s="1">
        <v>45077</v>
      </c>
      <c r="C266">
        <v>3.145</v>
      </c>
      <c r="E266" s="1">
        <v>45061</v>
      </c>
      <c r="F266">
        <v>4.6173999999999999</v>
      </c>
    </row>
    <row r="267" spans="2:6">
      <c r="B267" s="1">
        <v>45076</v>
      </c>
      <c r="C267">
        <v>3.226</v>
      </c>
      <c r="E267" s="1">
        <v>45058</v>
      </c>
      <c r="F267">
        <v>4.5712999999999999</v>
      </c>
    </row>
    <row r="268" spans="2:6">
      <c r="B268" s="1">
        <v>45075</v>
      </c>
      <c r="C268">
        <v>3.2669999999999999</v>
      </c>
      <c r="E268" s="1">
        <v>45057</v>
      </c>
      <c r="F268">
        <v>4.5656999999999996</v>
      </c>
    </row>
    <row r="269" spans="2:6">
      <c r="B269" s="1">
        <v>45072</v>
      </c>
      <c r="C269">
        <v>3.2909999999999999</v>
      </c>
      <c r="E269" s="1">
        <v>45056</v>
      </c>
      <c r="F269">
        <v>4.6436000000000002</v>
      </c>
    </row>
    <row r="270" spans="2:6">
      <c r="B270" s="1">
        <v>45071</v>
      </c>
      <c r="C270">
        <v>3.306</v>
      </c>
      <c r="E270" s="1">
        <v>45055</v>
      </c>
      <c r="F270">
        <v>4.6809000000000003</v>
      </c>
    </row>
    <row r="271" spans="2:6">
      <c r="B271" s="1">
        <v>45070</v>
      </c>
      <c r="C271">
        <v>3.2759999999999998</v>
      </c>
      <c r="E271" s="1">
        <v>45054</v>
      </c>
      <c r="F271">
        <v>4.7012999999999998</v>
      </c>
    </row>
    <row r="272" spans="2:6">
      <c r="B272" s="1">
        <v>45069</v>
      </c>
      <c r="C272">
        <v>3.2160000000000002</v>
      </c>
      <c r="E272" s="1">
        <v>45051</v>
      </c>
      <c r="F272">
        <v>4.6334</v>
      </c>
    </row>
    <row r="273" spans="2:6">
      <c r="B273" s="1">
        <v>45068</v>
      </c>
      <c r="C273">
        <v>3.1560000000000001</v>
      </c>
      <c r="E273" s="1">
        <v>45050</v>
      </c>
      <c r="F273">
        <v>4.5664999999999996</v>
      </c>
    </row>
    <row r="274" spans="2:6">
      <c r="B274" s="1">
        <v>45065</v>
      </c>
      <c r="C274">
        <v>3.1560000000000001</v>
      </c>
      <c r="E274" s="1">
        <v>45049</v>
      </c>
      <c r="F274">
        <v>4.5265000000000004</v>
      </c>
    </row>
    <row r="275" spans="2:6">
      <c r="B275" s="1">
        <v>45064</v>
      </c>
      <c r="C275">
        <v>3.1619999999999999</v>
      </c>
      <c r="E275" s="1">
        <v>45048</v>
      </c>
      <c r="F275">
        <v>4.5502000000000002</v>
      </c>
    </row>
    <row r="276" spans="2:6">
      <c r="B276" s="1">
        <v>45063</v>
      </c>
      <c r="C276">
        <v>3.1080000000000001</v>
      </c>
      <c r="E276" s="1">
        <v>45047</v>
      </c>
      <c r="F276">
        <v>4.6582999999999997</v>
      </c>
    </row>
    <row r="277" spans="2:6">
      <c r="B277" s="1">
        <v>45062</v>
      </c>
      <c r="C277">
        <v>3.0939999999999999</v>
      </c>
      <c r="E277" s="1">
        <v>45044</v>
      </c>
      <c r="F277">
        <v>4.5179</v>
      </c>
    </row>
    <row r="278" spans="2:6">
      <c r="B278" s="1">
        <v>45061</v>
      </c>
      <c r="C278">
        <v>3.0270000000000001</v>
      </c>
      <c r="E278" s="1">
        <v>45043</v>
      </c>
      <c r="F278">
        <v>4.6317000000000004</v>
      </c>
    </row>
    <row r="279" spans="2:6">
      <c r="B279" s="1">
        <v>45058</v>
      </c>
      <c r="C279">
        <v>2.9820000000000002</v>
      </c>
      <c r="E279" s="1">
        <v>45042</v>
      </c>
      <c r="F279">
        <v>4.5498000000000003</v>
      </c>
    </row>
    <row r="280" spans="2:6">
      <c r="B280" s="1">
        <v>45057</v>
      </c>
      <c r="C280">
        <v>2.9740000000000002</v>
      </c>
      <c r="E280" s="1">
        <v>45041</v>
      </c>
      <c r="F280">
        <v>4.5039999999999996</v>
      </c>
    </row>
    <row r="281" spans="2:6">
      <c r="B281" s="1">
        <v>45056</v>
      </c>
      <c r="C281">
        <v>3.0539999999999998</v>
      </c>
      <c r="E281" s="1">
        <v>45040</v>
      </c>
      <c r="F281">
        <v>4.6035000000000004</v>
      </c>
    </row>
    <row r="282" spans="2:6">
      <c r="B282" s="1">
        <v>45055</v>
      </c>
      <c r="C282">
        <v>3.0760000000000001</v>
      </c>
      <c r="E282" s="1">
        <v>45037</v>
      </c>
      <c r="F282">
        <v>4.6260000000000003</v>
      </c>
    </row>
    <row r="283" spans="2:6">
      <c r="B283" s="1">
        <v>45054</v>
      </c>
      <c r="C283">
        <v>3.1179999999999999</v>
      </c>
      <c r="E283" s="1">
        <v>45036</v>
      </c>
      <c r="F283">
        <v>4.6623999999999999</v>
      </c>
    </row>
    <row r="284" spans="2:6">
      <c r="B284" s="1">
        <v>45051</v>
      </c>
      <c r="C284">
        <v>3.0550000000000002</v>
      </c>
      <c r="E284" s="1">
        <v>45035</v>
      </c>
      <c r="F284">
        <v>4.7135999999999996</v>
      </c>
    </row>
    <row r="285" spans="2:6">
      <c r="B285" s="1">
        <v>45050</v>
      </c>
      <c r="C285">
        <v>2.9740000000000002</v>
      </c>
      <c r="E285" s="1">
        <v>45034</v>
      </c>
      <c r="F285">
        <v>4.7256999999999998</v>
      </c>
    </row>
    <row r="286" spans="2:6">
      <c r="B286" s="1">
        <v>45049</v>
      </c>
      <c r="C286">
        <v>2.9340000000000002</v>
      </c>
      <c r="E286" s="1">
        <v>45033</v>
      </c>
      <c r="F286">
        <v>4.7380000000000004</v>
      </c>
    </row>
    <row r="287" spans="2:6">
      <c r="B287" s="1">
        <v>45048</v>
      </c>
      <c r="C287">
        <v>2.9569999999999999</v>
      </c>
      <c r="E287" s="1">
        <v>45030</v>
      </c>
      <c r="F287">
        <v>4.7013999999999996</v>
      </c>
    </row>
    <row r="288" spans="2:6">
      <c r="B288" s="1">
        <v>45047</v>
      </c>
      <c r="C288">
        <v>3.0739999999999998</v>
      </c>
      <c r="E288" s="1">
        <v>45029</v>
      </c>
      <c r="F288">
        <v>4.67</v>
      </c>
    </row>
    <row r="289" spans="2:6">
      <c r="B289" s="1">
        <v>45044</v>
      </c>
      <c r="C289">
        <v>2.9390000000000001</v>
      </c>
      <c r="E289" s="1">
        <v>45028</v>
      </c>
      <c r="F289">
        <v>4.6234999999999999</v>
      </c>
    </row>
    <row r="290" spans="2:6">
      <c r="B290" s="1">
        <v>45043</v>
      </c>
      <c r="C290">
        <v>3.0459999999999998</v>
      </c>
      <c r="E290" s="1">
        <v>45027</v>
      </c>
      <c r="F290">
        <v>4.6348000000000003</v>
      </c>
    </row>
    <row r="291" spans="2:6">
      <c r="B291" s="1">
        <v>45042</v>
      </c>
      <c r="C291">
        <v>2.9780000000000002</v>
      </c>
      <c r="E291" s="1">
        <v>45026</v>
      </c>
      <c r="F291">
        <v>4.6245000000000003</v>
      </c>
    </row>
    <row r="292" spans="2:6">
      <c r="B292" s="1">
        <v>45041</v>
      </c>
      <c r="C292">
        <v>2.9180000000000001</v>
      </c>
      <c r="E292" s="1">
        <v>45022</v>
      </c>
      <c r="F292">
        <v>4.6170999999999998</v>
      </c>
    </row>
    <row r="293" spans="2:6">
      <c r="B293" s="1">
        <v>45040</v>
      </c>
      <c r="C293">
        <v>3.0059999999999998</v>
      </c>
      <c r="E293" s="1">
        <v>45021</v>
      </c>
      <c r="F293">
        <v>4.5839999999999996</v>
      </c>
    </row>
    <row r="294" spans="2:6">
      <c r="B294" s="1">
        <v>45037</v>
      </c>
      <c r="C294">
        <v>3.0329999999999999</v>
      </c>
      <c r="E294" s="1">
        <v>45020</v>
      </c>
      <c r="F294">
        <v>4.5835999999999997</v>
      </c>
    </row>
    <row r="295" spans="2:6">
      <c r="B295" s="1">
        <v>45036</v>
      </c>
      <c r="C295">
        <v>3.0670000000000002</v>
      </c>
      <c r="E295" s="1">
        <v>45019</v>
      </c>
      <c r="F295">
        <v>4.6154999999999999</v>
      </c>
    </row>
    <row r="296" spans="2:6">
      <c r="B296" s="1">
        <v>45035</v>
      </c>
      <c r="C296">
        <v>3.137</v>
      </c>
      <c r="E296" s="1">
        <v>45016</v>
      </c>
      <c r="F296">
        <v>4.6798000000000002</v>
      </c>
    </row>
    <row r="297" spans="2:6">
      <c r="B297" s="1">
        <v>45034</v>
      </c>
      <c r="C297">
        <v>3.141</v>
      </c>
      <c r="E297" s="1">
        <v>45015</v>
      </c>
      <c r="F297">
        <v>4.7135999999999996</v>
      </c>
    </row>
    <row r="298" spans="2:6">
      <c r="B298" s="1">
        <v>45033</v>
      </c>
      <c r="C298">
        <v>3.1749999999999998</v>
      </c>
      <c r="E298" s="1">
        <v>45014</v>
      </c>
      <c r="F298">
        <v>4.7473000000000001</v>
      </c>
    </row>
    <row r="299" spans="2:6">
      <c r="B299" s="1">
        <v>45030</v>
      </c>
      <c r="C299">
        <v>3.1230000000000002</v>
      </c>
      <c r="E299" s="1">
        <v>45013</v>
      </c>
      <c r="F299">
        <v>4.7558999999999996</v>
      </c>
    </row>
    <row r="300" spans="2:6">
      <c r="B300" s="1">
        <v>45029</v>
      </c>
      <c r="C300">
        <v>3.069</v>
      </c>
      <c r="E300" s="1">
        <v>45012</v>
      </c>
      <c r="F300">
        <v>4.7096</v>
      </c>
    </row>
    <row r="301" spans="2:6">
      <c r="B301" s="1">
        <v>45028</v>
      </c>
      <c r="C301">
        <v>2.992</v>
      </c>
      <c r="E301" s="1">
        <v>45009</v>
      </c>
      <c r="F301">
        <v>4.6071999999999997</v>
      </c>
    </row>
    <row r="302" spans="2:6">
      <c r="B302" s="1">
        <v>45027</v>
      </c>
      <c r="C302">
        <v>2.9990000000000001</v>
      </c>
      <c r="E302" s="1">
        <v>45008</v>
      </c>
      <c r="F302">
        <v>4.6143999999999998</v>
      </c>
    </row>
    <row r="303" spans="2:6">
      <c r="B303" s="1">
        <v>45026</v>
      </c>
      <c r="C303">
        <v>2.9950000000000001</v>
      </c>
      <c r="E303" s="1">
        <v>45007</v>
      </c>
      <c r="F303">
        <v>4.5713999999999997</v>
      </c>
    </row>
    <row r="304" spans="2:6">
      <c r="B304" s="1">
        <v>45023</v>
      </c>
      <c r="C304">
        <v>2.9430000000000001</v>
      </c>
      <c r="E304" s="1">
        <v>45006</v>
      </c>
      <c r="F304">
        <v>4.6673999999999998</v>
      </c>
    </row>
    <row r="305" spans="2:6">
      <c r="B305" s="1">
        <v>45022</v>
      </c>
      <c r="C305">
        <v>2.9430000000000001</v>
      </c>
      <c r="E305" s="1">
        <v>45005</v>
      </c>
      <c r="F305">
        <v>4.6277999999999997</v>
      </c>
    </row>
    <row r="306" spans="2:6">
      <c r="B306" s="1">
        <v>45021</v>
      </c>
      <c r="C306">
        <v>2.9550000000000001</v>
      </c>
      <c r="E306" s="1">
        <v>45002</v>
      </c>
      <c r="F306">
        <v>4.6025</v>
      </c>
    </row>
    <row r="307" spans="2:6">
      <c r="B307" s="1">
        <v>45020</v>
      </c>
      <c r="C307">
        <v>2.9359999999999999</v>
      </c>
      <c r="E307" s="1">
        <v>45001</v>
      </c>
      <c r="F307">
        <v>4.6378000000000004</v>
      </c>
    </row>
    <row r="308" spans="2:6">
      <c r="B308" s="1">
        <v>45019</v>
      </c>
      <c r="C308">
        <v>2.968</v>
      </c>
      <c r="E308" s="1">
        <v>45000</v>
      </c>
      <c r="F308">
        <v>4.5533999999999999</v>
      </c>
    </row>
    <row r="309" spans="2:6">
      <c r="B309" s="1">
        <v>45016</v>
      </c>
      <c r="C309">
        <v>3.0019999999999998</v>
      </c>
      <c r="E309" s="1">
        <v>44999</v>
      </c>
      <c r="F309">
        <v>4.5632000000000001</v>
      </c>
    </row>
    <row r="310" spans="2:6">
      <c r="B310" s="1">
        <v>45015</v>
      </c>
      <c r="C310">
        <v>3.0350000000000001</v>
      </c>
      <c r="E310" s="1">
        <v>44998</v>
      </c>
      <c r="F310">
        <v>4.4607000000000001</v>
      </c>
    </row>
    <row r="311" spans="2:6">
      <c r="B311" s="1">
        <v>45014</v>
      </c>
      <c r="C311">
        <v>3.0390000000000001</v>
      </c>
      <c r="E311" s="1">
        <v>44995</v>
      </c>
      <c r="F311">
        <v>4.5395000000000003</v>
      </c>
    </row>
    <row r="312" spans="2:6">
      <c r="B312" s="1">
        <v>45013</v>
      </c>
      <c r="C312">
        <v>3.028</v>
      </c>
      <c r="E312" s="1">
        <v>44994</v>
      </c>
      <c r="F312">
        <v>4.6578999999999997</v>
      </c>
    </row>
    <row r="313" spans="2:6">
      <c r="B313" s="1">
        <v>45012</v>
      </c>
      <c r="C313">
        <v>3.012</v>
      </c>
      <c r="E313" s="1">
        <v>44993</v>
      </c>
      <c r="F313">
        <v>4.7178000000000004</v>
      </c>
    </row>
    <row r="314" spans="2:6">
      <c r="B314" s="1">
        <v>45009</v>
      </c>
      <c r="C314">
        <v>2.9079999999999999</v>
      </c>
      <c r="E314" s="1">
        <v>44992</v>
      </c>
      <c r="F314">
        <v>4.7789999999999999</v>
      </c>
    </row>
    <row r="315" spans="2:6">
      <c r="B315" s="1">
        <v>45008</v>
      </c>
      <c r="C315">
        <v>2.9319999999999999</v>
      </c>
      <c r="E315" s="1">
        <v>44991</v>
      </c>
      <c r="F315">
        <v>4.8155999999999999</v>
      </c>
    </row>
    <row r="316" spans="2:6">
      <c r="B316" s="1">
        <v>45007</v>
      </c>
      <c r="C316">
        <v>2.899</v>
      </c>
      <c r="E316" s="1">
        <v>44988</v>
      </c>
      <c r="F316">
        <v>4.7889999999999997</v>
      </c>
    </row>
    <row r="317" spans="2:6">
      <c r="B317" s="1">
        <v>45006</v>
      </c>
      <c r="C317">
        <v>2.9940000000000002</v>
      </c>
      <c r="E317" s="1">
        <v>44987</v>
      </c>
      <c r="F317">
        <v>4.9234</v>
      </c>
    </row>
    <row r="318" spans="2:6">
      <c r="B318" s="1">
        <v>45005</v>
      </c>
      <c r="C318">
        <v>2.9390000000000001</v>
      </c>
      <c r="E318" s="1">
        <v>44986</v>
      </c>
      <c r="F318">
        <v>4.8571999999999997</v>
      </c>
    </row>
    <row r="319" spans="2:6">
      <c r="B319" s="1">
        <v>45002</v>
      </c>
      <c r="C319">
        <v>2.9089999999999998</v>
      </c>
      <c r="E319" s="1">
        <v>44985</v>
      </c>
      <c r="F319">
        <v>4.8318000000000003</v>
      </c>
    </row>
    <row r="320" spans="2:6">
      <c r="B320" s="1">
        <v>45001</v>
      </c>
      <c r="C320">
        <v>2.9870000000000001</v>
      </c>
      <c r="E320" s="1">
        <v>44984</v>
      </c>
      <c r="F320">
        <v>4.8753000000000002</v>
      </c>
    </row>
    <row r="321" spans="2:6">
      <c r="B321" s="1">
        <v>45000</v>
      </c>
      <c r="C321">
        <v>2.8929999999999998</v>
      </c>
      <c r="E321" s="1">
        <v>44981</v>
      </c>
      <c r="F321">
        <v>4.8967000000000001</v>
      </c>
    </row>
    <row r="322" spans="2:6">
      <c r="B322" s="1">
        <v>44999</v>
      </c>
      <c r="C322">
        <v>2.9289999999999998</v>
      </c>
      <c r="E322" s="1">
        <v>44980</v>
      </c>
      <c r="F322">
        <v>4.8615000000000004</v>
      </c>
    </row>
    <row r="323" spans="2:6">
      <c r="B323" s="1">
        <v>44998</v>
      </c>
      <c r="C323">
        <v>2.81</v>
      </c>
      <c r="E323" s="1">
        <v>44979</v>
      </c>
      <c r="F323">
        <v>4.9169999999999998</v>
      </c>
    </row>
    <row r="324" spans="2:6">
      <c r="B324" s="1">
        <v>44995</v>
      </c>
      <c r="C324">
        <v>2.9129999999999998</v>
      </c>
      <c r="E324" s="1">
        <v>44978</v>
      </c>
      <c r="F324">
        <v>4.9644000000000004</v>
      </c>
    </row>
    <row r="325" spans="2:6">
      <c r="B325" s="1">
        <v>44994</v>
      </c>
      <c r="C325">
        <v>3.036</v>
      </c>
      <c r="E325" s="1">
        <v>44974</v>
      </c>
      <c r="F325">
        <v>4.8720999999999997</v>
      </c>
    </row>
    <row r="326" spans="2:6">
      <c r="B326" s="1">
        <v>44993</v>
      </c>
      <c r="C326">
        <v>3.11</v>
      </c>
      <c r="E326" s="1">
        <v>44973</v>
      </c>
      <c r="F326">
        <v>4.8632999999999997</v>
      </c>
    </row>
    <row r="327" spans="2:6">
      <c r="B327" s="1">
        <v>44992</v>
      </c>
      <c r="C327">
        <v>3.17</v>
      </c>
      <c r="E327" s="1">
        <v>44972</v>
      </c>
      <c r="F327">
        <v>4.8391999999999999</v>
      </c>
    </row>
    <row r="328" spans="2:6">
      <c r="B328" s="1">
        <v>44991</v>
      </c>
      <c r="C328">
        <v>3.2109999999999999</v>
      </c>
      <c r="E328" s="1">
        <v>44971</v>
      </c>
      <c r="F328">
        <v>4.7535999999999996</v>
      </c>
    </row>
    <row r="329" spans="2:6">
      <c r="B329" s="1">
        <v>44988</v>
      </c>
      <c r="C329">
        <v>3.1930000000000001</v>
      </c>
      <c r="E329" s="1">
        <v>44970</v>
      </c>
      <c r="F329">
        <v>4.6780999999999997</v>
      </c>
    </row>
    <row r="330" spans="2:6">
      <c r="B330" s="1">
        <v>44987</v>
      </c>
      <c r="C330">
        <v>3.323</v>
      </c>
      <c r="E330" s="1">
        <v>44967</v>
      </c>
      <c r="F330">
        <v>4.7371999999999996</v>
      </c>
    </row>
    <row r="331" spans="2:6">
      <c r="B331" s="1">
        <v>44986</v>
      </c>
      <c r="C331">
        <v>3.2639999999999998</v>
      </c>
      <c r="E331" s="1">
        <v>44966</v>
      </c>
      <c r="F331">
        <v>4.6597</v>
      </c>
    </row>
    <row r="332" spans="2:6">
      <c r="B332" s="1">
        <v>44985</v>
      </c>
      <c r="C332">
        <v>3.2</v>
      </c>
      <c r="E332" s="1">
        <v>44965</v>
      </c>
      <c r="F332">
        <v>4.6098999999999997</v>
      </c>
    </row>
    <row r="333" spans="2:6">
      <c r="B333" s="1">
        <v>44984</v>
      </c>
      <c r="C333">
        <v>3.2770000000000001</v>
      </c>
      <c r="E333" s="1">
        <v>44964</v>
      </c>
      <c r="F333">
        <v>4.6555999999999997</v>
      </c>
    </row>
    <row r="334" spans="2:6">
      <c r="B334" s="1">
        <v>44981</v>
      </c>
      <c r="C334">
        <v>3.27</v>
      </c>
      <c r="E334" s="1">
        <v>44963</v>
      </c>
      <c r="F334">
        <v>4.6132</v>
      </c>
    </row>
    <row r="335" spans="2:6">
      <c r="B335" s="1">
        <v>44980</v>
      </c>
      <c r="C335">
        <v>3.2589999999999999</v>
      </c>
      <c r="E335" s="1">
        <v>44960</v>
      </c>
      <c r="F335">
        <v>4.5030999999999999</v>
      </c>
    </row>
    <row r="336" spans="2:6">
      <c r="B336" s="1">
        <v>44979</v>
      </c>
      <c r="C336">
        <v>3.294</v>
      </c>
      <c r="E336" s="1">
        <v>44959</v>
      </c>
      <c r="F336">
        <v>4.4509999999999996</v>
      </c>
    </row>
    <row r="337" spans="2:6">
      <c r="B337" s="1">
        <v>44978</v>
      </c>
      <c r="C337">
        <v>3.3570000000000002</v>
      </c>
      <c r="E337" s="1">
        <v>44958</v>
      </c>
      <c r="F337">
        <v>4.4810999999999996</v>
      </c>
    </row>
    <row r="338" spans="2:6">
      <c r="B338" s="1">
        <v>44977</v>
      </c>
      <c r="C338">
        <v>3.2570000000000001</v>
      </c>
      <c r="E338" s="1">
        <v>44957</v>
      </c>
      <c r="F338">
        <v>4.5335999999999999</v>
      </c>
    </row>
    <row r="339" spans="2:6">
      <c r="B339" s="1">
        <v>44974</v>
      </c>
      <c r="C339">
        <v>3.2570000000000001</v>
      </c>
      <c r="E339" s="1">
        <v>44956</v>
      </c>
      <c r="F339">
        <v>4.5248999999999997</v>
      </c>
    </row>
    <row r="340" spans="2:6">
      <c r="B340" s="1">
        <v>44973</v>
      </c>
      <c r="C340">
        <v>3.2749999999999999</v>
      </c>
      <c r="E340" s="1">
        <v>44953</v>
      </c>
      <c r="F340">
        <v>4.5137999999999998</v>
      </c>
    </row>
    <row r="341" spans="2:6">
      <c r="B341" s="1">
        <v>44972</v>
      </c>
      <c r="C341">
        <v>3.246</v>
      </c>
      <c r="E341" s="1">
        <v>44952</v>
      </c>
      <c r="F341">
        <v>4.5003000000000002</v>
      </c>
    </row>
    <row r="342" spans="2:6">
      <c r="B342" s="1">
        <v>44971</v>
      </c>
      <c r="C342">
        <v>3.1680000000000001</v>
      </c>
      <c r="E342" s="1">
        <v>44951</v>
      </c>
      <c r="F342">
        <v>4.4832999999999998</v>
      </c>
    </row>
    <row r="343" spans="2:6">
      <c r="B343" s="1">
        <v>44970</v>
      </c>
      <c r="C343">
        <v>3.1150000000000002</v>
      </c>
      <c r="E343" s="1">
        <v>44950</v>
      </c>
      <c r="F343">
        <v>4.5377999999999998</v>
      </c>
    </row>
    <row r="344" spans="2:6">
      <c r="B344" s="1">
        <v>44967</v>
      </c>
      <c r="C344">
        <v>3.165</v>
      </c>
      <c r="E344" s="1">
        <v>44949</v>
      </c>
      <c r="F344">
        <v>4.5753000000000004</v>
      </c>
    </row>
    <row r="345" spans="2:6">
      <c r="B345" s="1">
        <v>44966</v>
      </c>
      <c r="C345">
        <v>3.089</v>
      </c>
      <c r="E345" s="1">
        <v>44946</v>
      </c>
      <c r="F345">
        <v>4.5121000000000002</v>
      </c>
    </row>
    <row r="346" spans="2:6">
      <c r="B346" s="1">
        <v>44965</v>
      </c>
      <c r="C346">
        <v>3.0659999999999998</v>
      </c>
      <c r="E346" s="1">
        <v>44945</v>
      </c>
      <c r="F346">
        <v>4.4343000000000004</v>
      </c>
    </row>
    <row r="347" spans="2:6">
      <c r="B347" s="1">
        <v>44964</v>
      </c>
      <c r="C347">
        <v>3.1259999999999999</v>
      </c>
      <c r="E347" s="1">
        <v>44944</v>
      </c>
      <c r="F347">
        <v>4.4242999999999997</v>
      </c>
    </row>
    <row r="348" spans="2:6">
      <c r="B348" s="1">
        <v>44963</v>
      </c>
      <c r="C348">
        <v>3.0910000000000002</v>
      </c>
      <c r="E348" s="1">
        <v>44943</v>
      </c>
      <c r="F348">
        <v>4.5229999999999997</v>
      </c>
    </row>
    <row r="349" spans="2:6">
      <c r="B349" s="1">
        <v>44960</v>
      </c>
      <c r="C349">
        <v>3.0059999999999998</v>
      </c>
      <c r="E349" s="1">
        <v>44942</v>
      </c>
      <c r="F349">
        <v>4.5149999999999997</v>
      </c>
    </row>
    <row r="350" spans="2:6">
      <c r="B350" s="1">
        <v>44959</v>
      </c>
      <c r="C350">
        <v>2.9329999999999998</v>
      </c>
      <c r="E350" s="1">
        <v>44939</v>
      </c>
      <c r="F350">
        <v>4.5296000000000003</v>
      </c>
    </row>
    <row r="351" spans="2:6">
      <c r="B351" s="1">
        <v>44958</v>
      </c>
      <c r="C351">
        <v>2.948</v>
      </c>
      <c r="E351" s="1">
        <v>44938</v>
      </c>
      <c r="F351">
        <v>4.5461</v>
      </c>
    </row>
    <row r="352" spans="2:6">
      <c r="B352" s="1">
        <v>44957</v>
      </c>
      <c r="C352">
        <v>2.9750000000000001</v>
      </c>
      <c r="E352" s="1">
        <v>44937</v>
      </c>
      <c r="F352">
        <v>4.6631</v>
      </c>
    </row>
    <row r="353" spans="2:6">
      <c r="B353" s="1">
        <v>44956</v>
      </c>
      <c r="C353">
        <v>2.9540000000000002</v>
      </c>
      <c r="E353" s="1">
        <v>44936</v>
      </c>
      <c r="F353">
        <v>4.7714999999999996</v>
      </c>
    </row>
    <row r="354" spans="2:6">
      <c r="B354" s="1">
        <v>44953</v>
      </c>
      <c r="C354">
        <v>2.94</v>
      </c>
      <c r="E354" s="1">
        <v>44935</v>
      </c>
      <c r="F354">
        <v>4.7377000000000002</v>
      </c>
    </row>
    <row r="355" spans="2:6">
      <c r="B355" s="1">
        <v>44952</v>
      </c>
      <c r="C355">
        <v>2.944</v>
      </c>
      <c r="E355" s="1">
        <v>44932</v>
      </c>
      <c r="F355">
        <v>4.7401</v>
      </c>
    </row>
    <row r="356" spans="2:6">
      <c r="B356" s="1">
        <v>44951</v>
      </c>
      <c r="C356">
        <v>2.9119999999999999</v>
      </c>
      <c r="E356" s="1">
        <v>44931</v>
      </c>
      <c r="F356">
        <v>4.8139000000000003</v>
      </c>
    </row>
    <row r="357" spans="2:6">
      <c r="B357" s="1">
        <v>44950</v>
      </c>
      <c r="C357">
        <v>2.9710000000000001</v>
      </c>
      <c r="E357" s="1">
        <v>44930</v>
      </c>
      <c r="F357">
        <v>4.8078000000000003</v>
      </c>
    </row>
    <row r="358" spans="2:6">
      <c r="B358" s="1">
        <v>44949</v>
      </c>
      <c r="C358">
        <v>2.9950000000000001</v>
      </c>
      <c r="E358" s="1">
        <v>44929</v>
      </c>
      <c r="F358">
        <v>4.8776000000000002</v>
      </c>
    </row>
    <row r="359" spans="2:6">
      <c r="B359" s="1">
        <v>44946</v>
      </c>
      <c r="C359">
        <v>2.9350000000000001</v>
      </c>
      <c r="E359" s="1">
        <v>44925</v>
      </c>
      <c r="F359">
        <v>4.9279000000000002</v>
      </c>
    </row>
    <row r="360" spans="2:6">
      <c r="B360" s="1">
        <v>44945</v>
      </c>
      <c r="C360">
        <v>2.851</v>
      </c>
      <c r="E360" s="1">
        <v>44924</v>
      </c>
      <c r="F360">
        <v>4.9043999999999999</v>
      </c>
    </row>
    <row r="361" spans="2:6">
      <c r="B361" s="1">
        <v>44944</v>
      </c>
      <c r="C361">
        <v>2.8450000000000002</v>
      </c>
      <c r="E361" s="1">
        <v>44923</v>
      </c>
      <c r="F361">
        <v>4.9410999999999996</v>
      </c>
    </row>
    <row r="362" spans="2:6">
      <c r="B362" s="1">
        <v>44943</v>
      </c>
      <c r="C362">
        <v>2.9249999999999998</v>
      </c>
      <c r="E362" s="1">
        <v>44918</v>
      </c>
      <c r="F362">
        <v>4.8227000000000002</v>
      </c>
    </row>
    <row r="363" spans="2:6">
      <c r="B363" s="1">
        <v>44942</v>
      </c>
      <c r="C363">
        <v>2.9169999999999998</v>
      </c>
      <c r="E363" s="1">
        <v>44917</v>
      </c>
      <c r="F363">
        <v>4.7495000000000003</v>
      </c>
    </row>
    <row r="364" spans="2:6">
      <c r="B364" s="1">
        <v>44939</v>
      </c>
      <c r="C364">
        <v>2.9329999999999998</v>
      </c>
      <c r="E364" s="1">
        <v>44916</v>
      </c>
      <c r="F364">
        <v>4.6936999999999998</v>
      </c>
    </row>
    <row r="365" spans="2:6">
      <c r="B365" s="1">
        <v>44938</v>
      </c>
      <c r="C365">
        <v>2.9289999999999998</v>
      </c>
      <c r="E365" s="1">
        <v>44915</v>
      </c>
      <c r="F365">
        <v>4.6914999999999996</v>
      </c>
    </row>
    <row r="366" spans="2:6">
      <c r="B366" s="1">
        <v>44937</v>
      </c>
      <c r="C366">
        <v>3.0369999999999999</v>
      </c>
      <c r="E366" s="1">
        <v>44914</v>
      </c>
      <c r="F366">
        <v>4.6204999999999998</v>
      </c>
    </row>
    <row r="367" spans="2:6">
      <c r="B367" s="1">
        <v>44936</v>
      </c>
      <c r="C367">
        <v>3.1349999999999998</v>
      </c>
      <c r="E367" s="1">
        <v>44911</v>
      </c>
      <c r="F367">
        <v>4.5103</v>
      </c>
    </row>
    <row r="368" spans="2:6">
      <c r="B368" s="1">
        <v>44935</v>
      </c>
      <c r="C368">
        <v>3.101</v>
      </c>
      <c r="E368" s="1">
        <v>44910</v>
      </c>
      <c r="F368">
        <v>4.4433999999999996</v>
      </c>
    </row>
    <row r="369" spans="2:6">
      <c r="B369" s="1">
        <v>44932</v>
      </c>
      <c r="C369">
        <v>3.1</v>
      </c>
      <c r="E369" s="1">
        <v>44909</v>
      </c>
      <c r="F369">
        <v>4.4676999999999998</v>
      </c>
    </row>
    <row r="370" spans="2:6">
      <c r="B370" s="1">
        <v>44931</v>
      </c>
      <c r="C370">
        <v>3.157</v>
      </c>
      <c r="E370" s="1">
        <v>44908</v>
      </c>
      <c r="F370">
        <v>4.4554999999999998</v>
      </c>
    </row>
    <row r="371" spans="2:6">
      <c r="B371" s="1">
        <v>44930</v>
      </c>
      <c r="C371">
        <v>3.1379999999999999</v>
      </c>
      <c r="E371" s="1">
        <v>44907</v>
      </c>
      <c r="F371">
        <v>4.4920999999999998</v>
      </c>
    </row>
    <row r="372" spans="2:6">
      <c r="B372" s="1">
        <v>44929</v>
      </c>
      <c r="C372">
        <v>3.1930000000000001</v>
      </c>
      <c r="E372" s="1">
        <v>44904</v>
      </c>
      <c r="F372">
        <v>4.4367999999999999</v>
      </c>
    </row>
    <row r="373" spans="2:6">
      <c r="B373" s="1">
        <v>44928</v>
      </c>
      <c r="C373">
        <v>3.2770000000000001</v>
      </c>
      <c r="E373" s="1">
        <v>44903</v>
      </c>
      <c r="F373">
        <v>4.3639999999999999</v>
      </c>
    </row>
    <row r="374" spans="2:6">
      <c r="B374" s="1">
        <v>44925</v>
      </c>
      <c r="C374">
        <v>3.2770000000000001</v>
      </c>
      <c r="E374" s="1">
        <v>44902</v>
      </c>
      <c r="F374">
        <v>4.3611000000000004</v>
      </c>
    </row>
    <row r="375" spans="2:6">
      <c r="B375" s="1">
        <v>44924</v>
      </c>
      <c r="C375">
        <v>3.238</v>
      </c>
      <c r="E375" s="1">
        <v>44901</v>
      </c>
      <c r="F375">
        <v>4.4001000000000001</v>
      </c>
    </row>
    <row r="376" spans="2:6">
      <c r="B376" s="1">
        <v>44923</v>
      </c>
      <c r="C376">
        <v>3.278</v>
      </c>
      <c r="E376" s="1">
        <v>44900</v>
      </c>
      <c r="F376">
        <v>4.4564000000000004</v>
      </c>
    </row>
    <row r="377" spans="2:6">
      <c r="B377" s="1">
        <v>44922</v>
      </c>
      <c r="C377">
        <v>3.1629999999999998</v>
      </c>
      <c r="E377" s="1">
        <v>44897</v>
      </c>
      <c r="F377">
        <v>4.4027000000000003</v>
      </c>
    </row>
    <row r="378" spans="2:6">
      <c r="B378" s="1">
        <v>44921</v>
      </c>
      <c r="C378">
        <v>3.1629999999999998</v>
      </c>
      <c r="E378" s="1">
        <v>44896</v>
      </c>
      <c r="F378">
        <v>4.4774000000000003</v>
      </c>
    </row>
    <row r="379" spans="2:6">
      <c r="B379" s="1">
        <v>44918</v>
      </c>
      <c r="C379">
        <v>3.1629999999999998</v>
      </c>
      <c r="E379" s="1">
        <v>44895</v>
      </c>
      <c r="F379">
        <v>4.6295000000000002</v>
      </c>
    </row>
    <row r="380" spans="2:6">
      <c r="B380" s="1">
        <v>44917</v>
      </c>
      <c r="C380">
        <v>3.0870000000000002</v>
      </c>
      <c r="E380" s="1">
        <v>44894</v>
      </c>
      <c r="F380">
        <v>4.6505999999999998</v>
      </c>
    </row>
    <row r="381" spans="2:6">
      <c r="B381" s="1">
        <v>44916</v>
      </c>
      <c r="C381">
        <v>3.0390000000000001</v>
      </c>
      <c r="E381" s="1">
        <v>44893</v>
      </c>
      <c r="F381">
        <v>4.6059999999999999</v>
      </c>
    </row>
    <row r="382" spans="2:6">
      <c r="B382" s="1">
        <v>44915</v>
      </c>
      <c r="C382">
        <v>3.0329999999999999</v>
      </c>
      <c r="E382" s="1">
        <v>44890</v>
      </c>
      <c r="F382">
        <v>4.6105</v>
      </c>
    </row>
    <row r="383" spans="2:6">
      <c r="B383" s="1">
        <v>44914</v>
      </c>
      <c r="C383">
        <v>2.9689999999999999</v>
      </c>
      <c r="E383" s="1">
        <v>44889</v>
      </c>
      <c r="F383">
        <v>4.6101000000000001</v>
      </c>
    </row>
    <row r="384" spans="2:6">
      <c r="B384" s="1">
        <v>44911</v>
      </c>
      <c r="C384">
        <v>2.8740000000000001</v>
      </c>
      <c r="E384" s="1">
        <v>44888</v>
      </c>
      <c r="F384">
        <v>4.6566000000000001</v>
      </c>
    </row>
    <row r="385" spans="2:6">
      <c r="B385" s="1">
        <v>44910</v>
      </c>
      <c r="C385">
        <v>2.82</v>
      </c>
      <c r="E385" s="1">
        <v>44887</v>
      </c>
      <c r="F385">
        <v>4.7820999999999998</v>
      </c>
    </row>
    <row r="386" spans="2:6">
      <c r="B386" s="1">
        <v>44909</v>
      </c>
      <c r="C386">
        <v>2.86</v>
      </c>
      <c r="E386" s="1">
        <v>44886</v>
      </c>
      <c r="F386">
        <v>4.8602999999999996</v>
      </c>
    </row>
    <row r="387" spans="2:6">
      <c r="B387" s="1">
        <v>44908</v>
      </c>
      <c r="C387">
        <v>2.8359999999999999</v>
      </c>
      <c r="E387" s="1">
        <v>44883</v>
      </c>
      <c r="F387">
        <v>4.9413</v>
      </c>
    </row>
    <row r="388" spans="2:6">
      <c r="B388" s="1">
        <v>44907</v>
      </c>
      <c r="C388">
        <v>2.8759999999999999</v>
      </c>
      <c r="E388" s="1">
        <v>44882</v>
      </c>
      <c r="F388">
        <v>4.9151999999999996</v>
      </c>
    </row>
    <row r="389" spans="2:6">
      <c r="B389" s="1">
        <v>44904</v>
      </c>
      <c r="C389">
        <v>2.835</v>
      </c>
      <c r="E389" s="1">
        <v>44881</v>
      </c>
      <c r="F389">
        <v>4.8585000000000003</v>
      </c>
    </row>
    <row r="390" spans="2:6">
      <c r="B390" s="1">
        <v>44903</v>
      </c>
      <c r="C390">
        <v>2.7370000000000001</v>
      </c>
      <c r="E390" s="1">
        <v>44880</v>
      </c>
      <c r="F390">
        <v>4.9584999999999999</v>
      </c>
    </row>
    <row r="391" spans="2:6">
      <c r="B391" s="1">
        <v>44902</v>
      </c>
      <c r="C391">
        <v>2.7410000000000001</v>
      </c>
      <c r="E391" s="1">
        <v>44879</v>
      </c>
      <c r="F391">
        <v>5.0163000000000002</v>
      </c>
    </row>
    <row r="392" spans="2:6">
      <c r="B392" s="1">
        <v>44901</v>
      </c>
      <c r="C392">
        <v>2.7730000000000001</v>
      </c>
      <c r="E392" s="1">
        <v>44875</v>
      </c>
      <c r="F392">
        <v>5.0237999999999996</v>
      </c>
    </row>
    <row r="393" spans="2:6">
      <c r="B393" s="1">
        <v>44900</v>
      </c>
      <c r="C393">
        <v>2.8130000000000002</v>
      </c>
      <c r="E393" s="1">
        <v>44874</v>
      </c>
      <c r="F393">
        <v>5.2237</v>
      </c>
    </row>
    <row r="394" spans="2:6">
      <c r="B394" s="1">
        <v>44897</v>
      </c>
      <c r="C394">
        <v>2.798</v>
      </c>
      <c r="E394" s="1">
        <v>44873</v>
      </c>
      <c r="F394">
        <v>5.2782999999999998</v>
      </c>
    </row>
    <row r="395" spans="2:6">
      <c r="B395" s="1">
        <v>44896</v>
      </c>
      <c r="C395">
        <v>2.8759999999999999</v>
      </c>
      <c r="E395" s="1">
        <v>44872</v>
      </c>
      <c r="F395">
        <v>5.3821000000000003</v>
      </c>
    </row>
    <row r="396" spans="2:6">
      <c r="B396" s="1">
        <v>44895</v>
      </c>
      <c r="C396">
        <v>2.9969999999999999</v>
      </c>
      <c r="E396" s="1">
        <v>44869</v>
      </c>
      <c r="F396">
        <v>5.2511000000000001</v>
      </c>
    </row>
    <row r="397" spans="2:6">
      <c r="B397" s="1">
        <v>44894</v>
      </c>
      <c r="C397">
        <v>3.0219999999999998</v>
      </c>
      <c r="E397" s="1">
        <v>44868</v>
      </c>
      <c r="F397">
        <v>5.1456999999999997</v>
      </c>
    </row>
    <row r="398" spans="2:6">
      <c r="B398" s="1">
        <v>44893</v>
      </c>
      <c r="C398">
        <v>2.9569999999999999</v>
      </c>
      <c r="E398" s="1">
        <v>44867</v>
      </c>
      <c r="F398">
        <v>5.0842999999999998</v>
      </c>
    </row>
    <row r="399" spans="2:6">
      <c r="B399" s="1">
        <v>44890</v>
      </c>
      <c r="C399">
        <v>2.9590000000000001</v>
      </c>
      <c r="E399" s="1">
        <v>44866</v>
      </c>
      <c r="F399">
        <v>5.0374999999999996</v>
      </c>
    </row>
    <row r="400" spans="2:6">
      <c r="B400" s="1">
        <v>44889</v>
      </c>
      <c r="C400">
        <v>2.9609999999999999</v>
      </c>
      <c r="E400" s="1">
        <v>44865</v>
      </c>
      <c r="F400">
        <v>5.1087999999999996</v>
      </c>
    </row>
    <row r="401" spans="2:6">
      <c r="B401" s="1">
        <v>44888</v>
      </c>
      <c r="C401">
        <v>2.9769999999999999</v>
      </c>
      <c r="E401" s="1">
        <v>44862</v>
      </c>
      <c r="F401">
        <v>5.1150000000000002</v>
      </c>
    </row>
    <row r="402" spans="2:6">
      <c r="B402" s="1">
        <v>44887</v>
      </c>
      <c r="C402">
        <v>3.0840000000000001</v>
      </c>
      <c r="E402" s="1">
        <v>44861</v>
      </c>
      <c r="F402">
        <v>5.1314000000000002</v>
      </c>
    </row>
    <row r="403" spans="2:6">
      <c r="B403" s="1">
        <v>44886</v>
      </c>
      <c r="C403">
        <v>3.14</v>
      </c>
      <c r="E403" s="1">
        <v>44860</v>
      </c>
      <c r="F403">
        <v>5.2417999999999996</v>
      </c>
    </row>
    <row r="404" spans="2:6">
      <c r="B404" s="1">
        <v>44883</v>
      </c>
      <c r="C404">
        <v>3.2109999999999999</v>
      </c>
      <c r="E404" s="1">
        <v>44859</v>
      </c>
      <c r="F404">
        <v>5.391</v>
      </c>
    </row>
    <row r="405" spans="2:6">
      <c r="B405" s="1">
        <v>44882</v>
      </c>
      <c r="C405">
        <v>3.19</v>
      </c>
      <c r="E405" s="1">
        <v>44858</v>
      </c>
      <c r="F405">
        <v>5.4580000000000002</v>
      </c>
    </row>
    <row r="406" spans="2:6">
      <c r="B406" s="1">
        <v>44881</v>
      </c>
      <c r="C406">
        <v>3.1419999999999999</v>
      </c>
      <c r="E406" s="1">
        <v>44855</v>
      </c>
      <c r="F406">
        <v>5.4924999999999997</v>
      </c>
    </row>
    <row r="407" spans="2:6">
      <c r="B407" s="1">
        <v>44880</v>
      </c>
      <c r="C407">
        <v>3.2210000000000001</v>
      </c>
      <c r="E407" s="1">
        <v>44854</v>
      </c>
      <c r="F407">
        <v>5.4447999999999999</v>
      </c>
    </row>
    <row r="408" spans="2:6">
      <c r="B408" s="1">
        <v>44879</v>
      </c>
      <c r="C408">
        <v>3.2679999999999998</v>
      </c>
      <c r="E408" s="1">
        <v>44853</v>
      </c>
      <c r="F408">
        <v>5.3263999999999996</v>
      </c>
    </row>
    <row r="409" spans="2:6">
      <c r="B409" s="1">
        <v>44876</v>
      </c>
      <c r="C409">
        <v>3.2650000000000001</v>
      </c>
      <c r="E409" s="1">
        <v>44852</v>
      </c>
      <c r="F409">
        <v>5.1378000000000004</v>
      </c>
    </row>
    <row r="410" spans="2:6">
      <c r="B410" s="1">
        <v>44875</v>
      </c>
      <c r="C410">
        <v>3.2650000000000001</v>
      </c>
      <c r="E410" s="1">
        <v>44851</v>
      </c>
      <c r="F410">
        <v>5.202</v>
      </c>
    </row>
    <row r="411" spans="2:6">
      <c r="B411" s="1">
        <v>44874</v>
      </c>
      <c r="C411">
        <v>3.4689999999999999</v>
      </c>
      <c r="E411" s="1">
        <v>44848</v>
      </c>
      <c r="F411">
        <v>5.1908000000000003</v>
      </c>
    </row>
    <row r="412" spans="2:6">
      <c r="B412" s="1">
        <v>44873</v>
      </c>
      <c r="C412">
        <v>3.5190000000000001</v>
      </c>
      <c r="E412" s="1">
        <v>44847</v>
      </c>
      <c r="F412">
        <v>5.1132999999999997</v>
      </c>
    </row>
    <row r="413" spans="2:6">
      <c r="B413" s="1">
        <v>44872</v>
      </c>
      <c r="C413">
        <v>3.621</v>
      </c>
      <c r="E413" s="1">
        <v>44846</v>
      </c>
      <c r="F413">
        <v>5.1620999999999997</v>
      </c>
    </row>
    <row r="414" spans="2:6">
      <c r="B414" s="1">
        <v>44869</v>
      </c>
      <c r="C414">
        <v>3.504</v>
      </c>
      <c r="E414" s="1">
        <v>44845</v>
      </c>
      <c r="F414">
        <v>5.1387999999999998</v>
      </c>
    </row>
    <row r="415" spans="2:6">
      <c r="B415" s="1">
        <v>44868</v>
      </c>
      <c r="C415">
        <v>3.407</v>
      </c>
      <c r="E415" s="1">
        <v>44841</v>
      </c>
      <c r="F415">
        <v>5.0345000000000004</v>
      </c>
    </row>
    <row r="416" spans="2:6">
      <c r="B416" s="1">
        <v>44867</v>
      </c>
      <c r="C416">
        <v>3.3439999999999999</v>
      </c>
      <c r="E416" s="1">
        <v>44840</v>
      </c>
      <c r="F416">
        <v>5.0092999999999996</v>
      </c>
    </row>
    <row r="417" spans="2:6">
      <c r="B417" s="1">
        <v>44866</v>
      </c>
      <c r="C417">
        <v>3.2570000000000001</v>
      </c>
      <c r="E417" s="1">
        <v>44839</v>
      </c>
      <c r="F417">
        <v>5.0065999999999997</v>
      </c>
    </row>
    <row r="418" spans="2:6">
      <c r="B418" s="1">
        <v>44865</v>
      </c>
      <c r="C418">
        <v>3.286</v>
      </c>
      <c r="E418" s="1">
        <v>44838</v>
      </c>
      <c r="F418">
        <v>4.9131</v>
      </c>
    </row>
    <row r="419" spans="2:6">
      <c r="B419" s="1">
        <v>44862</v>
      </c>
      <c r="C419">
        <v>3.3170000000000002</v>
      </c>
      <c r="E419" s="1">
        <v>44837</v>
      </c>
      <c r="F419">
        <v>4.9394999999999998</v>
      </c>
    </row>
    <row r="420" spans="2:6">
      <c r="B420" s="1">
        <v>44861</v>
      </c>
      <c r="C420">
        <v>3.323</v>
      </c>
      <c r="E420" s="1">
        <v>44833</v>
      </c>
      <c r="F420">
        <v>4.9146000000000001</v>
      </c>
    </row>
    <row r="421" spans="2:6">
      <c r="B421" s="1">
        <v>44860</v>
      </c>
      <c r="C421">
        <v>3.42</v>
      </c>
      <c r="E421" s="1">
        <v>44832</v>
      </c>
      <c r="F421">
        <v>4.7145999999999999</v>
      </c>
    </row>
    <row r="422" spans="2:6">
      <c r="B422" s="1">
        <v>44859</v>
      </c>
      <c r="C422">
        <v>3.5830000000000002</v>
      </c>
      <c r="E422" s="1">
        <v>44831</v>
      </c>
      <c r="F422">
        <v>4.9264999999999999</v>
      </c>
    </row>
    <row r="423" spans="2:6">
      <c r="B423" s="1">
        <v>44858</v>
      </c>
      <c r="C423">
        <v>3.66</v>
      </c>
      <c r="E423" s="1">
        <v>44830</v>
      </c>
      <c r="F423">
        <v>4.7628000000000004</v>
      </c>
    </row>
    <row r="424" spans="2:6">
      <c r="B424" s="1">
        <v>44855</v>
      </c>
      <c r="C424">
        <v>3.6949999999999998</v>
      </c>
      <c r="E424" s="1">
        <v>44827</v>
      </c>
      <c r="F424">
        <v>4.6611000000000002</v>
      </c>
    </row>
    <row r="425" spans="2:6">
      <c r="B425" s="1">
        <v>44854</v>
      </c>
      <c r="C425">
        <v>3.6779999999999999</v>
      </c>
      <c r="E425" s="1">
        <v>44826</v>
      </c>
      <c r="F425">
        <v>4.6502999999999997</v>
      </c>
    </row>
    <row r="426" spans="2:6">
      <c r="B426" s="1">
        <v>44853</v>
      </c>
      <c r="C426">
        <v>3.5379999999999998</v>
      </c>
      <c r="E426" s="1">
        <v>44825</v>
      </c>
      <c r="F426">
        <v>4.5949</v>
      </c>
    </row>
    <row r="427" spans="2:6">
      <c r="B427" s="1">
        <v>44852</v>
      </c>
      <c r="C427">
        <v>3.3690000000000002</v>
      </c>
      <c r="E427" s="1">
        <v>44824</v>
      </c>
      <c r="F427">
        <v>4.6657999999999999</v>
      </c>
    </row>
    <row r="428" spans="2:6">
      <c r="B428" s="1">
        <v>44851</v>
      </c>
      <c r="C428">
        <v>3.4039999999999999</v>
      </c>
      <c r="E428" s="1">
        <v>44823</v>
      </c>
      <c r="F428">
        <v>4.6797000000000004</v>
      </c>
    </row>
    <row r="429" spans="2:6">
      <c r="B429" s="1">
        <v>44848</v>
      </c>
      <c r="C429">
        <v>3.4159999999999999</v>
      </c>
      <c r="E429" s="1">
        <v>44820</v>
      </c>
      <c r="F429">
        <v>4.7107000000000001</v>
      </c>
    </row>
    <row r="430" spans="2:6">
      <c r="B430" s="1">
        <v>44847</v>
      </c>
      <c r="C430">
        <v>3.3380000000000001</v>
      </c>
      <c r="E430" s="1">
        <v>44819</v>
      </c>
      <c r="F430">
        <v>4.6756000000000002</v>
      </c>
    </row>
    <row r="431" spans="2:6">
      <c r="B431" s="1">
        <v>44846</v>
      </c>
      <c r="C431">
        <v>3.327</v>
      </c>
      <c r="E431" s="1">
        <v>44818</v>
      </c>
      <c r="F431">
        <v>4.7180999999999997</v>
      </c>
    </row>
    <row r="432" spans="2:6">
      <c r="B432" s="1">
        <v>44845</v>
      </c>
      <c r="C432">
        <v>3.343</v>
      </c>
      <c r="E432" s="1">
        <v>44817</v>
      </c>
      <c r="F432">
        <v>4.7740999999999998</v>
      </c>
    </row>
    <row r="433" spans="2:6">
      <c r="B433" s="1">
        <v>44844</v>
      </c>
      <c r="C433">
        <v>3.2480000000000002</v>
      </c>
      <c r="E433" s="1">
        <v>44816</v>
      </c>
      <c r="F433">
        <v>4.7724000000000002</v>
      </c>
    </row>
    <row r="434" spans="2:6">
      <c r="B434" s="1">
        <v>44841</v>
      </c>
      <c r="C434">
        <v>3.2480000000000002</v>
      </c>
      <c r="E434" s="1">
        <v>44813</v>
      </c>
      <c r="F434">
        <v>4.7541000000000002</v>
      </c>
    </row>
    <row r="435" spans="2:6">
      <c r="B435" s="1">
        <v>44840</v>
      </c>
      <c r="C435">
        <v>3.1960000000000002</v>
      </c>
      <c r="E435" s="1">
        <v>44812</v>
      </c>
      <c r="F435">
        <v>4.8083</v>
      </c>
    </row>
    <row r="436" spans="2:6">
      <c r="B436" s="1">
        <v>44839</v>
      </c>
      <c r="C436">
        <v>3.222</v>
      </c>
      <c r="E436" s="1">
        <v>44811</v>
      </c>
      <c r="F436">
        <v>4.7294999999999998</v>
      </c>
    </row>
    <row r="437" spans="2:6">
      <c r="B437" s="1">
        <v>44838</v>
      </c>
      <c r="C437">
        <v>3.1179999999999999</v>
      </c>
      <c r="E437" s="1">
        <v>44810</v>
      </c>
      <c r="F437">
        <v>4.7533000000000003</v>
      </c>
    </row>
    <row r="438" spans="2:6">
      <c r="B438" s="1">
        <v>44837</v>
      </c>
      <c r="C438">
        <v>3.1320000000000001</v>
      </c>
      <c r="E438" s="1">
        <v>44806</v>
      </c>
      <c r="F438">
        <v>4.6435000000000004</v>
      </c>
    </row>
    <row r="439" spans="2:6">
      <c r="B439" s="1">
        <v>44834</v>
      </c>
      <c r="C439">
        <v>3.0950000000000002</v>
      </c>
      <c r="E439" s="1">
        <v>44805</v>
      </c>
      <c r="F439">
        <v>4.6980000000000004</v>
      </c>
    </row>
    <row r="440" spans="2:6">
      <c r="B440" s="1">
        <v>44833</v>
      </c>
      <c r="C440">
        <v>3.0950000000000002</v>
      </c>
      <c r="E440" s="1">
        <v>44804</v>
      </c>
      <c r="F440">
        <v>4.6269</v>
      </c>
    </row>
    <row r="441" spans="2:6">
      <c r="B441" s="1">
        <v>44832</v>
      </c>
      <c r="C441">
        <v>2.97</v>
      </c>
      <c r="E441" s="1">
        <v>44803</v>
      </c>
      <c r="F441">
        <v>4.5846999999999998</v>
      </c>
    </row>
    <row r="442" spans="2:6">
      <c r="B442" s="1">
        <v>44831</v>
      </c>
      <c r="C442">
        <v>3.1789999999999998</v>
      </c>
      <c r="E442" s="1">
        <v>44802</v>
      </c>
      <c r="F442">
        <v>4.6227999999999998</v>
      </c>
    </row>
    <row r="443" spans="2:6">
      <c r="B443" s="1">
        <v>44830</v>
      </c>
      <c r="C443">
        <v>3.0489999999999999</v>
      </c>
      <c r="E443" s="1">
        <v>44799</v>
      </c>
      <c r="F443">
        <v>4.5827999999999998</v>
      </c>
    </row>
    <row r="444" spans="2:6">
      <c r="B444" s="1">
        <v>44827</v>
      </c>
      <c r="C444">
        <v>2.9660000000000002</v>
      </c>
      <c r="E444" s="1">
        <v>44798</v>
      </c>
      <c r="F444">
        <v>4.5978000000000003</v>
      </c>
    </row>
    <row r="445" spans="2:6">
      <c r="B445" s="1">
        <v>44826</v>
      </c>
      <c r="C445">
        <v>3.0059999999999998</v>
      </c>
      <c r="E445" s="1">
        <v>44797</v>
      </c>
      <c r="F445">
        <v>4.6664000000000003</v>
      </c>
    </row>
    <row r="446" spans="2:6">
      <c r="B446" s="1">
        <v>44825</v>
      </c>
      <c r="C446">
        <v>2.944</v>
      </c>
      <c r="E446" s="1">
        <v>44796</v>
      </c>
      <c r="F446">
        <v>4.6246999999999998</v>
      </c>
    </row>
    <row r="447" spans="2:6">
      <c r="B447" s="1">
        <v>44824</v>
      </c>
      <c r="C447">
        <v>3.0249999999999999</v>
      </c>
      <c r="E447" s="1">
        <v>44795</v>
      </c>
      <c r="F447">
        <v>4.5965999999999996</v>
      </c>
    </row>
    <row r="448" spans="2:6">
      <c r="B448" s="1">
        <v>44823</v>
      </c>
      <c r="C448">
        <v>3.0489999999999999</v>
      </c>
      <c r="E448" s="1">
        <v>44792</v>
      </c>
      <c r="F448">
        <v>4.5308000000000002</v>
      </c>
    </row>
    <row r="449" spans="2:6">
      <c r="B449" s="1">
        <v>44820</v>
      </c>
      <c r="C449">
        <v>3.0720000000000001</v>
      </c>
      <c r="E449" s="1">
        <v>44791</v>
      </c>
      <c r="F449">
        <v>4.4740000000000002</v>
      </c>
    </row>
    <row r="450" spans="2:6">
      <c r="B450" s="1">
        <v>44819</v>
      </c>
      <c r="C450">
        <v>3.0510000000000002</v>
      </c>
      <c r="E450" s="1">
        <v>44790</v>
      </c>
      <c r="F450">
        <v>4.4805999999999999</v>
      </c>
    </row>
    <row r="451" spans="2:6">
      <c r="B451" s="1">
        <v>44818</v>
      </c>
      <c r="C451">
        <v>3.097</v>
      </c>
      <c r="E451" s="1">
        <v>44789</v>
      </c>
      <c r="F451">
        <v>4.4278000000000004</v>
      </c>
    </row>
    <row r="452" spans="2:6">
      <c r="B452" s="1">
        <v>44817</v>
      </c>
      <c r="C452">
        <v>3.149</v>
      </c>
      <c r="E452" s="1">
        <v>44788</v>
      </c>
      <c r="F452">
        <v>4.4336000000000002</v>
      </c>
    </row>
    <row r="453" spans="2:6">
      <c r="B453" s="1">
        <v>44816</v>
      </c>
      <c r="C453">
        <v>3.1640000000000001</v>
      </c>
      <c r="E453" s="1">
        <v>44785</v>
      </c>
      <c r="F453">
        <v>4.4297000000000004</v>
      </c>
    </row>
    <row r="454" spans="2:6">
      <c r="B454" s="1">
        <v>44813</v>
      </c>
      <c r="C454">
        <v>3.1469999999999998</v>
      </c>
      <c r="E454" s="1">
        <v>44784</v>
      </c>
      <c r="F454">
        <v>4.4653999999999998</v>
      </c>
    </row>
    <row r="455" spans="2:6">
      <c r="B455" s="1">
        <v>44812</v>
      </c>
      <c r="C455">
        <v>3.198</v>
      </c>
      <c r="E455" s="1">
        <v>44783</v>
      </c>
      <c r="F455">
        <v>4.3560999999999996</v>
      </c>
    </row>
    <row r="456" spans="2:6">
      <c r="B456" s="1">
        <v>44811</v>
      </c>
      <c r="C456">
        <v>3.1389999999999998</v>
      </c>
      <c r="E456" s="1">
        <v>44782</v>
      </c>
      <c r="F456">
        <v>4.3829000000000002</v>
      </c>
    </row>
    <row r="457" spans="2:6">
      <c r="B457" s="1">
        <v>44810</v>
      </c>
      <c r="C457">
        <v>3.157</v>
      </c>
      <c r="E457" s="1">
        <v>44781</v>
      </c>
      <c r="F457">
        <v>4.3593000000000002</v>
      </c>
    </row>
    <row r="458" spans="2:6">
      <c r="B458" s="1">
        <v>44809</v>
      </c>
      <c r="C458">
        <v>3.036</v>
      </c>
      <c r="E458" s="1">
        <v>44778</v>
      </c>
      <c r="F458">
        <v>4.4192999999999998</v>
      </c>
    </row>
    <row r="459" spans="2:6">
      <c r="B459" s="1">
        <v>44806</v>
      </c>
      <c r="C459">
        <v>3.036</v>
      </c>
      <c r="E459" s="1">
        <v>44777</v>
      </c>
      <c r="F459">
        <v>4.3689999999999998</v>
      </c>
    </row>
    <row r="460" spans="2:6">
      <c r="B460" s="1">
        <v>44805</v>
      </c>
      <c r="C460">
        <v>3.0910000000000002</v>
      </c>
      <c r="E460" s="1">
        <v>44776</v>
      </c>
      <c r="F460">
        <v>4.3864999999999998</v>
      </c>
    </row>
    <row r="461" spans="2:6">
      <c r="B461" s="1">
        <v>44804</v>
      </c>
      <c r="C461">
        <v>3.03</v>
      </c>
      <c r="E461" s="1">
        <v>44775</v>
      </c>
      <c r="F461">
        <v>4.4573</v>
      </c>
    </row>
    <row r="462" spans="2:6">
      <c r="B462" s="1">
        <v>44803</v>
      </c>
      <c r="C462">
        <v>2.9929999999999999</v>
      </c>
      <c r="E462" s="1">
        <v>44771</v>
      </c>
      <c r="F462">
        <v>4.3936000000000002</v>
      </c>
    </row>
    <row r="463" spans="2:6">
      <c r="B463" s="1">
        <v>44802</v>
      </c>
      <c r="C463">
        <v>3.0179999999999998</v>
      </c>
      <c r="E463" s="1">
        <v>44770</v>
      </c>
      <c r="F463">
        <v>4.3807999999999998</v>
      </c>
    </row>
    <row r="464" spans="2:6">
      <c r="B464" s="1">
        <v>44799</v>
      </c>
      <c r="C464">
        <v>2.976</v>
      </c>
      <c r="E464" s="1">
        <v>44769</v>
      </c>
      <c r="F464">
        <v>4.4611999999999998</v>
      </c>
    </row>
    <row r="465" spans="2:6">
      <c r="B465" s="1">
        <v>44798</v>
      </c>
      <c r="C465">
        <v>2.9980000000000002</v>
      </c>
      <c r="E465" s="1">
        <v>44768</v>
      </c>
      <c r="F465">
        <v>4.4543999999999997</v>
      </c>
    </row>
    <row r="466" spans="2:6">
      <c r="B466" s="1">
        <v>44797</v>
      </c>
      <c r="C466">
        <v>3.073</v>
      </c>
      <c r="E466" s="1">
        <v>44767</v>
      </c>
      <c r="F466">
        <v>4.4774000000000003</v>
      </c>
    </row>
    <row r="467" spans="2:6">
      <c r="B467" s="1">
        <v>44796</v>
      </c>
      <c r="C467">
        <v>3.0190000000000001</v>
      </c>
      <c r="E467" s="1">
        <v>44764</v>
      </c>
      <c r="F467">
        <v>4.4442000000000004</v>
      </c>
    </row>
    <row r="468" spans="2:6">
      <c r="B468" s="1">
        <v>44795</v>
      </c>
      <c r="C468">
        <v>3.0009999999999999</v>
      </c>
      <c r="E468" s="1">
        <v>44763</v>
      </c>
      <c r="F468">
        <v>4.5446</v>
      </c>
    </row>
    <row r="469" spans="2:6">
      <c r="B469" s="1">
        <v>44792</v>
      </c>
      <c r="C469">
        <v>2.9409999999999998</v>
      </c>
      <c r="E469" s="1">
        <v>44762</v>
      </c>
      <c r="F469">
        <v>4.6719999999999997</v>
      </c>
    </row>
    <row r="470" spans="2:6">
      <c r="B470" s="1">
        <v>44791</v>
      </c>
      <c r="C470">
        <v>2.89</v>
      </c>
      <c r="E470" s="1">
        <v>44761</v>
      </c>
      <c r="F470">
        <v>4.6755000000000004</v>
      </c>
    </row>
    <row r="471" spans="2:6">
      <c r="B471" s="1">
        <v>44790</v>
      </c>
      <c r="C471">
        <v>2.9119999999999999</v>
      </c>
      <c r="E471" s="1">
        <v>44760</v>
      </c>
      <c r="F471">
        <v>4.7018000000000004</v>
      </c>
    </row>
    <row r="472" spans="2:6">
      <c r="B472" s="1">
        <v>44789</v>
      </c>
      <c r="C472">
        <v>2.8410000000000002</v>
      </c>
      <c r="E472" s="1">
        <v>44757</v>
      </c>
      <c r="F472">
        <v>4.6879</v>
      </c>
    </row>
    <row r="473" spans="2:6">
      <c r="B473" s="1">
        <v>44788</v>
      </c>
      <c r="C473">
        <v>2.84</v>
      </c>
      <c r="E473" s="1">
        <v>44756</v>
      </c>
      <c r="F473">
        <v>4.7454000000000001</v>
      </c>
    </row>
    <row r="474" spans="2:6">
      <c r="B474" s="1">
        <v>44785</v>
      </c>
      <c r="C474">
        <v>2.85</v>
      </c>
      <c r="E474" s="1">
        <v>44755</v>
      </c>
      <c r="F474">
        <v>4.7276999999999996</v>
      </c>
    </row>
    <row r="475" spans="2:6">
      <c r="B475" s="1">
        <v>44784</v>
      </c>
      <c r="C475">
        <v>2.887</v>
      </c>
      <c r="E475" s="1">
        <v>44754</v>
      </c>
      <c r="F475">
        <v>4.7915000000000001</v>
      </c>
    </row>
    <row r="476" spans="2:6">
      <c r="B476" s="1">
        <v>44783</v>
      </c>
      <c r="C476">
        <v>2.766</v>
      </c>
      <c r="E476" s="1">
        <v>44753</v>
      </c>
      <c r="F476">
        <v>4.8369</v>
      </c>
    </row>
    <row r="477" spans="2:6">
      <c r="B477" s="1">
        <v>44782</v>
      </c>
      <c r="C477">
        <v>2.7639999999999998</v>
      </c>
      <c r="E477" s="1">
        <v>44750</v>
      </c>
      <c r="F477">
        <v>4.8853999999999997</v>
      </c>
    </row>
    <row r="478" spans="2:6">
      <c r="B478" s="1">
        <v>44781</v>
      </c>
      <c r="C478">
        <v>2.746</v>
      </c>
      <c r="E478" s="1">
        <v>44749</v>
      </c>
      <c r="F478">
        <v>4.8513000000000002</v>
      </c>
    </row>
    <row r="479" spans="2:6">
      <c r="B479" s="1">
        <v>44778</v>
      </c>
      <c r="C479">
        <v>2.8149999999999999</v>
      </c>
      <c r="E479" s="1">
        <v>44748</v>
      </c>
      <c r="F479">
        <v>4.8247</v>
      </c>
    </row>
    <row r="480" spans="2:6">
      <c r="B480" s="1">
        <v>44777</v>
      </c>
      <c r="C480">
        <v>2.7810000000000001</v>
      </c>
      <c r="E480" s="1">
        <v>44747</v>
      </c>
      <c r="F480">
        <v>4.7622999999999998</v>
      </c>
    </row>
    <row r="481" spans="2:6">
      <c r="B481" s="1">
        <v>44776</v>
      </c>
      <c r="C481">
        <v>2.7850000000000001</v>
      </c>
      <c r="E481" s="1">
        <v>44746</v>
      </c>
      <c r="F481">
        <v>4.8150000000000004</v>
      </c>
    </row>
    <row r="482" spans="2:6">
      <c r="B482" s="1">
        <v>44775</v>
      </c>
      <c r="C482">
        <v>2.8319999999999999</v>
      </c>
      <c r="E482" s="1">
        <v>44742</v>
      </c>
      <c r="F482">
        <v>4.8498000000000001</v>
      </c>
    </row>
    <row r="483" spans="2:6">
      <c r="B483" s="1">
        <v>44774</v>
      </c>
      <c r="C483">
        <v>2.7730000000000001</v>
      </c>
      <c r="E483" s="1">
        <v>44741</v>
      </c>
      <c r="F483">
        <v>4.9119999999999999</v>
      </c>
    </row>
    <row r="484" spans="2:6">
      <c r="B484" s="1">
        <v>44771</v>
      </c>
      <c r="C484">
        <v>2.7730000000000001</v>
      </c>
      <c r="E484" s="1">
        <v>44740</v>
      </c>
      <c r="F484">
        <v>4.9943</v>
      </c>
    </row>
    <row r="485" spans="2:6">
      <c r="B485" s="1">
        <v>44770</v>
      </c>
      <c r="C485">
        <v>2.754</v>
      </c>
      <c r="E485" s="1">
        <v>44739</v>
      </c>
      <c r="F485">
        <v>5.0487000000000002</v>
      </c>
    </row>
    <row r="486" spans="2:6">
      <c r="B486" s="1">
        <v>44769</v>
      </c>
      <c r="C486">
        <v>2.8370000000000002</v>
      </c>
      <c r="E486" s="1">
        <v>44736</v>
      </c>
      <c r="F486">
        <v>4.9985999999999997</v>
      </c>
    </row>
    <row r="487" spans="2:6">
      <c r="B487" s="1">
        <v>44768</v>
      </c>
      <c r="C487">
        <v>2.827</v>
      </c>
      <c r="E487" s="1">
        <v>44735</v>
      </c>
      <c r="F487">
        <v>4.9706000000000001</v>
      </c>
    </row>
    <row r="488" spans="2:6">
      <c r="B488" s="1">
        <v>44767</v>
      </c>
      <c r="C488">
        <v>2.85</v>
      </c>
      <c r="E488" s="1">
        <v>44734</v>
      </c>
      <c r="F488">
        <v>5.0324999999999998</v>
      </c>
    </row>
    <row r="489" spans="2:6">
      <c r="B489" s="1">
        <v>44764</v>
      </c>
      <c r="C489">
        <v>2.82</v>
      </c>
      <c r="E489" s="1">
        <v>44733</v>
      </c>
      <c r="F489">
        <v>5.1013000000000002</v>
      </c>
    </row>
    <row r="490" spans="2:6">
      <c r="B490" s="1">
        <v>44763</v>
      </c>
      <c r="C490">
        <v>2.9079999999999999</v>
      </c>
      <c r="E490" s="1">
        <v>44732</v>
      </c>
      <c r="F490">
        <v>5.0202999999999998</v>
      </c>
    </row>
    <row r="491" spans="2:6">
      <c r="B491" s="1">
        <v>44762</v>
      </c>
      <c r="C491">
        <v>3.0390000000000001</v>
      </c>
      <c r="E491" s="1">
        <v>44729</v>
      </c>
      <c r="F491">
        <v>5.0183</v>
      </c>
    </row>
    <row r="492" spans="2:6">
      <c r="B492" s="1">
        <v>44761</v>
      </c>
      <c r="C492">
        <v>3.03</v>
      </c>
      <c r="E492" s="1">
        <v>44728</v>
      </c>
      <c r="F492">
        <v>5.0018000000000002</v>
      </c>
    </row>
    <row r="493" spans="2:6">
      <c r="B493" s="1">
        <v>44760</v>
      </c>
      <c r="C493">
        <v>3.0409999999999999</v>
      </c>
      <c r="E493" s="1">
        <v>44727</v>
      </c>
      <c r="F493">
        <v>5.0566000000000004</v>
      </c>
    </row>
    <row r="494" spans="2:6">
      <c r="B494" s="1">
        <v>44757</v>
      </c>
      <c r="C494">
        <v>3.01</v>
      </c>
      <c r="E494" s="1">
        <v>44726</v>
      </c>
      <c r="F494">
        <v>5.1108000000000002</v>
      </c>
    </row>
    <row r="495" spans="2:6">
      <c r="B495" s="1">
        <v>44756</v>
      </c>
      <c r="C495">
        <v>3.0510000000000002</v>
      </c>
      <c r="E495" s="1">
        <v>44725</v>
      </c>
      <c r="F495">
        <v>5.0109000000000004</v>
      </c>
    </row>
    <row r="496" spans="2:6">
      <c r="B496" s="1">
        <v>44755</v>
      </c>
      <c r="C496">
        <v>3.0510000000000002</v>
      </c>
      <c r="E496" s="1">
        <v>44722</v>
      </c>
      <c r="F496">
        <v>4.8712999999999997</v>
      </c>
    </row>
    <row r="497" spans="2:6">
      <c r="B497" s="1">
        <v>44754</v>
      </c>
      <c r="C497">
        <v>3.0950000000000002</v>
      </c>
      <c r="E497" s="1">
        <v>44721</v>
      </c>
      <c r="F497">
        <v>4.8041999999999998</v>
      </c>
    </row>
    <row r="498" spans="2:6">
      <c r="B498" s="1">
        <v>44753</v>
      </c>
      <c r="C498">
        <v>3.1339999999999999</v>
      </c>
      <c r="E498" s="1">
        <v>44720</v>
      </c>
      <c r="F498">
        <v>4.8491999999999997</v>
      </c>
    </row>
    <row r="499" spans="2:6">
      <c r="B499" s="1">
        <v>44750</v>
      </c>
      <c r="C499">
        <v>3.177</v>
      </c>
      <c r="E499" s="1">
        <v>44719</v>
      </c>
      <c r="F499">
        <v>4.7807000000000004</v>
      </c>
    </row>
    <row r="500" spans="2:6">
      <c r="B500" s="1">
        <v>44749</v>
      </c>
      <c r="C500">
        <v>3.137</v>
      </c>
      <c r="E500" s="1">
        <v>44718</v>
      </c>
      <c r="F500">
        <v>4.7664</v>
      </c>
    </row>
    <row r="501" spans="2:6">
      <c r="B501" s="1">
        <v>44748</v>
      </c>
      <c r="C501">
        <v>3.11</v>
      </c>
      <c r="E501" s="1">
        <v>44715</v>
      </c>
      <c r="F501">
        <v>4.6467000000000001</v>
      </c>
    </row>
    <row r="502" spans="2:6">
      <c r="B502" s="1">
        <v>44747</v>
      </c>
      <c r="C502">
        <v>3.0369999999999999</v>
      </c>
      <c r="E502" s="1">
        <v>44714</v>
      </c>
      <c r="F502">
        <v>4.5972</v>
      </c>
    </row>
    <row r="503" spans="2:6">
      <c r="B503" s="1">
        <v>44746</v>
      </c>
      <c r="C503">
        <v>3.1</v>
      </c>
      <c r="E503" s="1">
        <v>44713</v>
      </c>
      <c r="F503">
        <v>4.5914000000000001</v>
      </c>
    </row>
    <row r="504" spans="2:6">
      <c r="B504" s="1">
        <v>44743</v>
      </c>
      <c r="C504">
        <v>3.1360000000000001</v>
      </c>
      <c r="E504" s="1">
        <v>44712</v>
      </c>
      <c r="F504">
        <v>4.5782999999999996</v>
      </c>
    </row>
    <row r="505" spans="2:6">
      <c r="B505" s="1">
        <v>44742</v>
      </c>
      <c r="C505">
        <v>3.1349999999999998</v>
      </c>
      <c r="E505" s="1">
        <v>44711</v>
      </c>
      <c r="F505">
        <v>4.5218999999999996</v>
      </c>
    </row>
    <row r="506" spans="2:6">
      <c r="B506" s="1">
        <v>44741</v>
      </c>
      <c r="C506">
        <v>3.234</v>
      </c>
      <c r="E506" s="1">
        <v>44708</v>
      </c>
      <c r="F506">
        <v>4.5263999999999998</v>
      </c>
    </row>
    <row r="507" spans="2:6">
      <c r="B507" s="1">
        <v>44740</v>
      </c>
      <c r="C507">
        <v>3.2879999999999998</v>
      </c>
      <c r="E507" s="1">
        <v>44707</v>
      </c>
      <c r="F507">
        <v>4.5434000000000001</v>
      </c>
    </row>
    <row r="508" spans="2:6">
      <c r="B508" s="1">
        <v>44739</v>
      </c>
      <c r="C508">
        <v>3.355</v>
      </c>
      <c r="E508" s="1">
        <v>44706</v>
      </c>
      <c r="F508">
        <v>4.4996</v>
      </c>
    </row>
    <row r="509" spans="2:6">
      <c r="B509" s="1">
        <v>44736</v>
      </c>
      <c r="C509">
        <v>3.306</v>
      </c>
      <c r="E509" s="1">
        <v>44705</v>
      </c>
      <c r="F509">
        <v>4.5307000000000004</v>
      </c>
    </row>
    <row r="510" spans="2:6">
      <c r="B510" s="1">
        <v>44735</v>
      </c>
      <c r="C510">
        <v>3.2839999999999998</v>
      </c>
      <c r="E510" s="1">
        <v>44701</v>
      </c>
      <c r="F510">
        <v>4.5517000000000003</v>
      </c>
    </row>
    <row r="511" spans="2:6">
      <c r="B511" s="1">
        <v>44734</v>
      </c>
      <c r="C511">
        <v>3.3420000000000001</v>
      </c>
      <c r="E511" s="1">
        <v>44700</v>
      </c>
      <c r="F511">
        <v>4.6017000000000001</v>
      </c>
    </row>
    <row r="512" spans="2:6">
      <c r="B512" s="1">
        <v>44733</v>
      </c>
      <c r="C512">
        <v>3.3969999999999998</v>
      </c>
      <c r="E512" s="1">
        <v>44699</v>
      </c>
      <c r="F512">
        <v>4.6383999999999999</v>
      </c>
    </row>
    <row r="513" spans="2:6">
      <c r="B513" s="1">
        <v>44732</v>
      </c>
      <c r="C513">
        <v>3.3159999999999998</v>
      </c>
      <c r="E513" s="1">
        <v>44698</v>
      </c>
      <c r="F513">
        <v>4.7316000000000003</v>
      </c>
    </row>
    <row r="514" spans="2:6">
      <c r="B514" s="1">
        <v>44729</v>
      </c>
      <c r="C514">
        <v>3.2930000000000001</v>
      </c>
      <c r="E514" s="1">
        <v>44697</v>
      </c>
      <c r="F514">
        <v>4.6321000000000003</v>
      </c>
    </row>
    <row r="515" spans="2:6">
      <c r="B515" s="1">
        <v>44728</v>
      </c>
      <c r="C515">
        <v>3.2559999999999998</v>
      </c>
      <c r="E515" s="1">
        <v>44694</v>
      </c>
      <c r="F515">
        <v>4.6449999999999996</v>
      </c>
    </row>
    <row r="516" spans="2:6">
      <c r="B516" s="1">
        <v>44727</v>
      </c>
      <c r="C516">
        <v>3.3279999999999998</v>
      </c>
      <c r="E516" s="1">
        <v>44693</v>
      </c>
      <c r="F516">
        <v>4.6124999999999998</v>
      </c>
    </row>
    <row r="517" spans="2:6">
      <c r="B517" s="1">
        <v>44726</v>
      </c>
      <c r="C517">
        <v>3.4039999999999999</v>
      </c>
      <c r="E517" s="1">
        <v>44692</v>
      </c>
      <c r="F517">
        <v>4.6593</v>
      </c>
    </row>
    <row r="518" spans="2:6">
      <c r="B518" s="1">
        <v>44725</v>
      </c>
      <c r="C518">
        <v>3.31</v>
      </c>
      <c r="E518" s="1">
        <v>44691</v>
      </c>
      <c r="F518">
        <v>4.6955</v>
      </c>
    </row>
    <row r="519" spans="2:6">
      <c r="B519" s="1">
        <v>44722</v>
      </c>
      <c r="C519">
        <v>3.1930000000000001</v>
      </c>
      <c r="E519" s="1">
        <v>44690</v>
      </c>
      <c r="F519">
        <v>4.7024999999999997</v>
      </c>
    </row>
    <row r="520" spans="2:6">
      <c r="B520" s="1">
        <v>44721</v>
      </c>
      <c r="C520">
        <v>3.133</v>
      </c>
      <c r="E520" s="1">
        <v>44687</v>
      </c>
      <c r="F520">
        <v>4.7503000000000002</v>
      </c>
    </row>
    <row r="521" spans="2:6">
      <c r="B521" s="1">
        <v>44720</v>
      </c>
      <c r="C521">
        <v>3.1909999999999998</v>
      </c>
      <c r="E521" s="1">
        <v>44686</v>
      </c>
      <c r="F521">
        <v>4.6585000000000001</v>
      </c>
    </row>
    <row r="522" spans="2:6">
      <c r="B522" s="1">
        <v>44719</v>
      </c>
      <c r="C522">
        <v>3.1030000000000002</v>
      </c>
      <c r="E522" s="1">
        <v>44685</v>
      </c>
      <c r="F522">
        <v>4.5368000000000004</v>
      </c>
    </row>
    <row r="523" spans="2:6">
      <c r="B523" s="1">
        <v>44718</v>
      </c>
      <c r="C523">
        <v>3.1</v>
      </c>
      <c r="E523" s="1">
        <v>44684</v>
      </c>
      <c r="F523">
        <v>4.5971000000000002</v>
      </c>
    </row>
    <row r="524" spans="2:6">
      <c r="B524" s="1">
        <v>44715</v>
      </c>
      <c r="C524">
        <v>2.952</v>
      </c>
      <c r="E524" s="1">
        <v>44683</v>
      </c>
      <c r="F524">
        <v>4.5884999999999998</v>
      </c>
    </row>
    <row r="525" spans="2:6">
      <c r="B525" s="1">
        <v>44714</v>
      </c>
      <c r="C525">
        <v>2.9079999999999999</v>
      </c>
      <c r="E525" s="1">
        <v>44680</v>
      </c>
      <c r="F525">
        <v>4.5186000000000002</v>
      </c>
    </row>
    <row r="526" spans="2:6">
      <c r="B526" s="1">
        <v>44713</v>
      </c>
      <c r="C526">
        <v>2.8730000000000002</v>
      </c>
      <c r="E526" s="1">
        <v>44679</v>
      </c>
      <c r="F526">
        <v>4.4481999999999999</v>
      </c>
    </row>
    <row r="527" spans="2:6">
      <c r="B527" s="1">
        <v>44712</v>
      </c>
      <c r="C527">
        <v>2.8460000000000001</v>
      </c>
      <c r="E527" s="1">
        <v>44678</v>
      </c>
      <c r="F527">
        <v>4.5053999999999998</v>
      </c>
    </row>
    <row r="528" spans="2:6">
      <c r="B528" s="1">
        <v>44711</v>
      </c>
      <c r="C528">
        <v>2.8</v>
      </c>
      <c r="E528" s="1">
        <v>44677</v>
      </c>
      <c r="F528">
        <v>4.4128999999999996</v>
      </c>
    </row>
    <row r="529" spans="2:6">
      <c r="B529" s="1">
        <v>44708</v>
      </c>
      <c r="C529">
        <v>2.7869999999999999</v>
      </c>
      <c r="E529" s="1">
        <v>44676</v>
      </c>
      <c r="F529">
        <v>4.4692999999999996</v>
      </c>
    </row>
    <row r="530" spans="2:6">
      <c r="B530" s="1">
        <v>44707</v>
      </c>
      <c r="C530">
        <v>2.8149999999999999</v>
      </c>
      <c r="E530" s="1">
        <v>44673</v>
      </c>
      <c r="F530">
        <v>4.4968000000000004</v>
      </c>
    </row>
    <row r="531" spans="2:6">
      <c r="B531" s="1">
        <v>44706</v>
      </c>
      <c r="C531">
        <v>2.7730000000000001</v>
      </c>
      <c r="E531" s="1">
        <v>44672</v>
      </c>
      <c r="F531">
        <v>4.4789000000000003</v>
      </c>
    </row>
    <row r="532" spans="2:6">
      <c r="B532" s="1">
        <v>44705</v>
      </c>
      <c r="C532">
        <v>2.7930000000000001</v>
      </c>
      <c r="E532" s="1">
        <v>44671</v>
      </c>
      <c r="F532">
        <v>4.3982999999999999</v>
      </c>
    </row>
    <row r="533" spans="2:6">
      <c r="B533" s="1">
        <v>44704</v>
      </c>
      <c r="C533">
        <v>2.8130000000000002</v>
      </c>
      <c r="E533" s="1">
        <v>44670</v>
      </c>
      <c r="F533">
        <v>4.4029999999999996</v>
      </c>
    </row>
    <row r="534" spans="2:6">
      <c r="B534" s="1">
        <v>44701</v>
      </c>
      <c r="C534">
        <v>2.8130000000000002</v>
      </c>
      <c r="E534" s="1">
        <v>44669</v>
      </c>
      <c r="F534">
        <v>4.3682999999999996</v>
      </c>
    </row>
    <row r="535" spans="2:6">
      <c r="B535" s="1">
        <v>44700</v>
      </c>
      <c r="C535">
        <v>2.867</v>
      </c>
      <c r="E535" s="1">
        <v>44665</v>
      </c>
      <c r="F535">
        <v>4.3269000000000002</v>
      </c>
    </row>
    <row r="536" spans="2:6">
      <c r="B536" s="1">
        <v>44699</v>
      </c>
      <c r="C536">
        <v>2.9129999999999998</v>
      </c>
      <c r="E536" s="1">
        <v>44664</v>
      </c>
      <c r="F536">
        <v>4.1913999999999998</v>
      </c>
    </row>
    <row r="537" spans="2:6">
      <c r="B537" s="1">
        <v>44698</v>
      </c>
      <c r="C537">
        <v>3.024</v>
      </c>
      <c r="E537" s="1">
        <v>44663</v>
      </c>
      <c r="F537">
        <v>4.1825000000000001</v>
      </c>
    </row>
    <row r="538" spans="2:6">
      <c r="B538" s="1">
        <v>44697</v>
      </c>
      <c r="C538">
        <v>2.927</v>
      </c>
      <c r="E538" s="1">
        <v>44662</v>
      </c>
      <c r="F538">
        <v>4.2121000000000004</v>
      </c>
    </row>
    <row r="539" spans="2:6">
      <c r="B539" s="1">
        <v>44694</v>
      </c>
      <c r="C539">
        <v>2.9380000000000002</v>
      </c>
      <c r="E539" s="1">
        <v>44659</v>
      </c>
      <c r="F539">
        <v>4.1158999999999999</v>
      </c>
    </row>
    <row r="540" spans="2:6">
      <c r="B540" s="1">
        <v>44693</v>
      </c>
      <c r="C540">
        <v>2.89</v>
      </c>
      <c r="E540" s="1">
        <v>44658</v>
      </c>
      <c r="F540">
        <v>4.0564999999999998</v>
      </c>
    </row>
    <row r="541" spans="2:6">
      <c r="B541" s="1">
        <v>44692</v>
      </c>
      <c r="C541">
        <v>2.9540000000000002</v>
      </c>
      <c r="E541" s="1">
        <v>44657</v>
      </c>
      <c r="F541">
        <v>3.9895999999999998</v>
      </c>
    </row>
    <row r="542" spans="2:6">
      <c r="B542" s="1">
        <v>44691</v>
      </c>
      <c r="C542">
        <v>2.972</v>
      </c>
      <c r="E542" s="1">
        <v>44656</v>
      </c>
      <c r="F542">
        <v>3.9790000000000001</v>
      </c>
    </row>
    <row r="543" spans="2:6">
      <c r="B543" s="1">
        <v>44690</v>
      </c>
      <c r="C543">
        <v>2.9769999999999999</v>
      </c>
      <c r="E543" s="1">
        <v>44655</v>
      </c>
      <c r="F543">
        <v>3.8969999999999998</v>
      </c>
    </row>
    <row r="544" spans="2:6">
      <c r="B544" s="1">
        <v>44687</v>
      </c>
      <c r="C544">
        <v>3.0510000000000002</v>
      </c>
      <c r="E544" s="1">
        <v>44652</v>
      </c>
      <c r="F544">
        <v>3.9036</v>
      </c>
    </row>
    <row r="545" spans="2:6">
      <c r="B545" s="1">
        <v>44686</v>
      </c>
      <c r="C545">
        <v>2.9550000000000001</v>
      </c>
      <c r="E545" s="1">
        <v>44651</v>
      </c>
      <c r="F545">
        <v>3.9081000000000001</v>
      </c>
    </row>
    <row r="546" spans="2:6">
      <c r="B546" s="1">
        <v>44685</v>
      </c>
      <c r="C546">
        <v>2.8719999999999999</v>
      </c>
      <c r="E546" s="1">
        <v>44650</v>
      </c>
      <c r="F546">
        <v>3.9441000000000002</v>
      </c>
    </row>
    <row r="547" spans="2:6">
      <c r="B547" s="1">
        <v>44684</v>
      </c>
      <c r="C547">
        <v>2.875</v>
      </c>
      <c r="E547" s="1">
        <v>44649</v>
      </c>
      <c r="F547">
        <v>3.9874000000000001</v>
      </c>
    </row>
    <row r="548" spans="2:6">
      <c r="B548" s="1">
        <v>44683</v>
      </c>
      <c r="C548">
        <v>2.8650000000000002</v>
      </c>
      <c r="E548" s="1">
        <v>44648</v>
      </c>
      <c r="F548">
        <v>4.0294999999999996</v>
      </c>
    </row>
    <row r="549" spans="2:6">
      <c r="B549" s="1">
        <v>44680</v>
      </c>
      <c r="C549">
        <v>2.8010000000000002</v>
      </c>
      <c r="E549" s="1">
        <v>44645</v>
      </c>
      <c r="F549">
        <v>4.1094999999999997</v>
      </c>
    </row>
    <row r="550" spans="2:6">
      <c r="B550" s="1">
        <v>44679</v>
      </c>
      <c r="C550">
        <v>2.75</v>
      </c>
      <c r="E550" s="1">
        <v>44644</v>
      </c>
      <c r="F550">
        <v>4.0285000000000002</v>
      </c>
    </row>
    <row r="551" spans="2:6">
      <c r="B551" s="1">
        <v>44678</v>
      </c>
      <c r="C551">
        <v>2.7930000000000001</v>
      </c>
      <c r="E551" s="1">
        <v>44643</v>
      </c>
      <c r="F551">
        <v>4.0069999999999997</v>
      </c>
    </row>
    <row r="552" spans="2:6">
      <c r="B552" s="1">
        <v>44677</v>
      </c>
      <c r="C552">
        <v>2.7090000000000001</v>
      </c>
      <c r="E552" s="1">
        <v>44642</v>
      </c>
      <c r="F552">
        <v>4.1412000000000004</v>
      </c>
    </row>
    <row r="553" spans="2:6">
      <c r="B553" s="1">
        <v>44676</v>
      </c>
      <c r="C553">
        <v>2.7719999999999998</v>
      </c>
      <c r="E553" s="1">
        <v>44641</v>
      </c>
      <c r="F553">
        <v>4.0488</v>
      </c>
    </row>
    <row r="554" spans="2:6">
      <c r="B554" s="1">
        <v>44673</v>
      </c>
      <c r="C554">
        <v>2.8239999999999998</v>
      </c>
      <c r="E554" s="1">
        <v>44638</v>
      </c>
      <c r="F554">
        <v>3.9685999999999999</v>
      </c>
    </row>
    <row r="555" spans="2:6">
      <c r="B555" s="1">
        <v>44672</v>
      </c>
      <c r="C555">
        <v>2.831</v>
      </c>
      <c r="E555" s="1">
        <v>44637</v>
      </c>
      <c r="F555">
        <v>4.0091999999999999</v>
      </c>
    </row>
    <row r="556" spans="2:6">
      <c r="B556" s="1">
        <v>44671</v>
      </c>
      <c r="C556">
        <v>2.7690000000000001</v>
      </c>
      <c r="E556" s="1">
        <v>44636</v>
      </c>
      <c r="F556">
        <v>4.0204000000000004</v>
      </c>
    </row>
    <row r="557" spans="2:6">
      <c r="B557" s="1">
        <v>44670</v>
      </c>
      <c r="C557">
        <v>2.7730000000000001</v>
      </c>
      <c r="E557" s="1">
        <v>44635</v>
      </c>
      <c r="F557">
        <v>4.1519000000000004</v>
      </c>
    </row>
    <row r="558" spans="2:6">
      <c r="B558" s="1">
        <v>44669</v>
      </c>
      <c r="C558">
        <v>2.742</v>
      </c>
      <c r="E558" s="1">
        <v>44634</v>
      </c>
      <c r="F558">
        <v>4.0894000000000004</v>
      </c>
    </row>
    <row r="559" spans="2:6">
      <c r="B559" s="1">
        <v>44665</v>
      </c>
      <c r="C559">
        <v>2.714</v>
      </c>
      <c r="E559" s="1">
        <v>44631</v>
      </c>
      <c r="F559">
        <v>3.9426999999999999</v>
      </c>
    </row>
    <row r="560" spans="2:6">
      <c r="B560" s="1">
        <v>44664</v>
      </c>
      <c r="C560">
        <v>2.61</v>
      </c>
      <c r="E560" s="1">
        <v>44630</v>
      </c>
      <c r="F560">
        <v>3.8963000000000001</v>
      </c>
    </row>
    <row r="561" spans="2:6">
      <c r="B561" s="1">
        <v>44663</v>
      </c>
      <c r="C561">
        <v>2.6219999999999999</v>
      </c>
      <c r="E561" s="1">
        <v>44629</v>
      </c>
      <c r="F561">
        <v>3.8573</v>
      </c>
    </row>
    <row r="562" spans="2:6">
      <c r="B562" s="1">
        <v>44662</v>
      </c>
      <c r="C562">
        <v>2.6389999999999998</v>
      </c>
      <c r="E562" s="1">
        <v>44628</v>
      </c>
      <c r="F562">
        <v>3.7852000000000001</v>
      </c>
    </row>
    <row r="563" spans="2:6">
      <c r="B563" s="1">
        <v>44659</v>
      </c>
      <c r="C563">
        <v>2.577</v>
      </c>
      <c r="E563" s="1">
        <v>44627</v>
      </c>
      <c r="F563">
        <v>3.6699000000000002</v>
      </c>
    </row>
    <row r="564" spans="2:6">
      <c r="B564" s="1">
        <v>44658</v>
      </c>
      <c r="C564">
        <v>2.5150000000000001</v>
      </c>
      <c r="E564" s="1">
        <v>44624</v>
      </c>
      <c r="F564">
        <v>3.5884</v>
      </c>
    </row>
    <row r="565" spans="2:6">
      <c r="B565" s="1">
        <v>44657</v>
      </c>
      <c r="C565">
        <v>2.4319999999999999</v>
      </c>
      <c r="E565" s="1">
        <v>44623</v>
      </c>
      <c r="F565">
        <v>3.6284000000000001</v>
      </c>
    </row>
    <row r="566" spans="2:6">
      <c r="B566" s="1">
        <v>44656</v>
      </c>
      <c r="C566">
        <v>2.444</v>
      </c>
      <c r="E566" s="1">
        <v>44622</v>
      </c>
      <c r="F566">
        <v>3.6419000000000001</v>
      </c>
    </row>
    <row r="567" spans="2:6">
      <c r="B567" s="1">
        <v>44655</v>
      </c>
      <c r="C567">
        <v>2.3780000000000001</v>
      </c>
      <c r="E567" s="1">
        <v>44621</v>
      </c>
      <c r="F567">
        <v>3.5646</v>
      </c>
    </row>
    <row r="568" spans="2:6">
      <c r="B568" s="1">
        <v>44652</v>
      </c>
      <c r="C568">
        <v>2.363</v>
      </c>
      <c r="E568" s="1">
        <v>44620</v>
      </c>
      <c r="F568">
        <v>3.6911999999999998</v>
      </c>
    </row>
    <row r="569" spans="2:6">
      <c r="B569" s="1">
        <v>44651</v>
      </c>
      <c r="C569">
        <v>2.383</v>
      </c>
      <c r="E569" s="1">
        <v>44617</v>
      </c>
      <c r="F569">
        <v>3.7381000000000002</v>
      </c>
    </row>
    <row r="570" spans="2:6">
      <c r="B570" s="1">
        <v>44650</v>
      </c>
      <c r="C570">
        <v>2.4140000000000001</v>
      </c>
      <c r="E570" s="1">
        <v>44616</v>
      </c>
      <c r="F570">
        <v>3.7706</v>
      </c>
    </row>
    <row r="571" spans="2:6">
      <c r="B571" s="1">
        <v>44649</v>
      </c>
      <c r="C571">
        <v>2.468</v>
      </c>
      <c r="E571" s="1">
        <v>44615</v>
      </c>
      <c r="F571">
        <v>3.7875999999999999</v>
      </c>
    </row>
    <row r="572" spans="2:6">
      <c r="B572" s="1">
        <v>44648</v>
      </c>
      <c r="C572">
        <v>2.4929999999999999</v>
      </c>
      <c r="E572" s="1">
        <v>44614</v>
      </c>
      <c r="F572">
        <v>3.7330000000000001</v>
      </c>
    </row>
    <row r="573" spans="2:6">
      <c r="B573" s="1">
        <v>44645</v>
      </c>
      <c r="C573">
        <v>2.552</v>
      </c>
      <c r="E573" s="1">
        <v>44610</v>
      </c>
      <c r="F573">
        <v>3.7021000000000002</v>
      </c>
    </row>
    <row r="574" spans="2:6">
      <c r="B574" s="1">
        <v>44644</v>
      </c>
      <c r="C574">
        <v>2.4670000000000001</v>
      </c>
      <c r="E574" s="1">
        <v>44609</v>
      </c>
      <c r="F574">
        <v>3.7128000000000001</v>
      </c>
    </row>
    <row r="575" spans="2:6">
      <c r="B575" s="1">
        <v>44643</v>
      </c>
      <c r="C575">
        <v>2.42</v>
      </c>
      <c r="E575" s="1">
        <v>44608</v>
      </c>
      <c r="F575">
        <v>3.7402000000000002</v>
      </c>
    </row>
    <row r="576" spans="2:6">
      <c r="B576" s="1">
        <v>44642</v>
      </c>
      <c r="C576">
        <v>2.5609999999999999</v>
      </c>
      <c r="E576" s="1">
        <v>44607</v>
      </c>
      <c r="F576">
        <v>3.7644000000000002</v>
      </c>
    </row>
    <row r="577" spans="2:6">
      <c r="B577" s="1">
        <v>44641</v>
      </c>
      <c r="C577">
        <v>2.4649999999999999</v>
      </c>
      <c r="E577" s="1">
        <v>44606</v>
      </c>
      <c r="F577">
        <v>3.7347999999999999</v>
      </c>
    </row>
    <row r="578" spans="2:6">
      <c r="B578" s="1">
        <v>44638</v>
      </c>
      <c r="C578">
        <v>2.375</v>
      </c>
      <c r="E578" s="1">
        <v>44603</v>
      </c>
      <c r="F578">
        <v>3.6690999999999998</v>
      </c>
    </row>
    <row r="579" spans="2:6">
      <c r="B579" s="1">
        <v>44637</v>
      </c>
      <c r="C579">
        <v>2.3980000000000001</v>
      </c>
      <c r="E579" s="1">
        <v>44602</v>
      </c>
      <c r="F579">
        <v>3.7246000000000001</v>
      </c>
    </row>
    <row r="580" spans="2:6">
      <c r="B580" s="1">
        <v>44636</v>
      </c>
      <c r="C580">
        <v>2.3919999999999999</v>
      </c>
      <c r="E580" s="1">
        <v>44601</v>
      </c>
      <c r="F580">
        <v>3.6537000000000002</v>
      </c>
    </row>
    <row r="581" spans="2:6">
      <c r="B581" s="1">
        <v>44635</v>
      </c>
      <c r="C581">
        <v>2.4740000000000002</v>
      </c>
      <c r="E581" s="1">
        <v>44600</v>
      </c>
      <c r="F581">
        <v>3.6475</v>
      </c>
    </row>
    <row r="582" spans="2:6">
      <c r="B582" s="1">
        <v>44634</v>
      </c>
      <c r="C582">
        <v>2.4249999999999998</v>
      </c>
      <c r="E582" s="1">
        <v>44599</v>
      </c>
      <c r="F582">
        <v>3.5994999999999999</v>
      </c>
    </row>
    <row r="583" spans="2:6">
      <c r="B583" s="1">
        <v>44631</v>
      </c>
      <c r="C583">
        <v>2.2789999999999999</v>
      </c>
      <c r="E583" s="1">
        <v>44596</v>
      </c>
      <c r="F583">
        <v>3.5983999999999998</v>
      </c>
    </row>
    <row r="584" spans="2:6">
      <c r="B584" s="1">
        <v>44630</v>
      </c>
      <c r="C584">
        <v>2.2429999999999999</v>
      </c>
      <c r="E584" s="1">
        <v>44595</v>
      </c>
      <c r="F584">
        <v>3.5585</v>
      </c>
    </row>
    <row r="585" spans="2:6">
      <c r="B585" s="1">
        <v>44629</v>
      </c>
      <c r="C585">
        <v>2.2000000000000002</v>
      </c>
      <c r="E585" s="1">
        <v>44594</v>
      </c>
      <c r="F585">
        <v>3.5265</v>
      </c>
    </row>
    <row r="586" spans="2:6">
      <c r="B586" s="1">
        <v>44628</v>
      </c>
      <c r="C586">
        <v>2.113</v>
      </c>
      <c r="E586" s="1">
        <v>44593</v>
      </c>
      <c r="F586">
        <v>3.5674000000000001</v>
      </c>
    </row>
    <row r="587" spans="2:6">
      <c r="B587" s="1">
        <v>44627</v>
      </c>
      <c r="C587">
        <v>2.024</v>
      </c>
      <c r="E587" s="1">
        <v>44592</v>
      </c>
      <c r="F587">
        <v>3.5392000000000001</v>
      </c>
    </row>
    <row r="588" spans="2:6">
      <c r="B588" s="1">
        <v>44624</v>
      </c>
      <c r="C588">
        <v>1.964</v>
      </c>
      <c r="E588" s="1">
        <v>44589</v>
      </c>
      <c r="F588">
        <v>3.4693000000000001</v>
      </c>
    </row>
    <row r="589" spans="2:6">
      <c r="B589" s="1">
        <v>44623</v>
      </c>
      <c r="C589">
        <v>2.028</v>
      </c>
      <c r="E589" s="1">
        <v>44588</v>
      </c>
      <c r="F589">
        <v>3.4456000000000002</v>
      </c>
    </row>
    <row r="590" spans="2:6">
      <c r="B590" s="1">
        <v>44622</v>
      </c>
      <c r="C590">
        <v>2.0569999999999999</v>
      </c>
      <c r="E590" s="1">
        <v>44587</v>
      </c>
      <c r="F590">
        <v>3.5032999999999999</v>
      </c>
    </row>
    <row r="591" spans="2:6">
      <c r="B591" s="1">
        <v>44621</v>
      </c>
      <c r="C591">
        <v>1.988</v>
      </c>
      <c r="E591" s="1">
        <v>44586</v>
      </c>
      <c r="F591">
        <v>3.4826999999999999</v>
      </c>
    </row>
    <row r="592" spans="2:6">
      <c r="B592" s="1">
        <v>44620</v>
      </c>
      <c r="C592">
        <v>2.0920000000000001</v>
      </c>
      <c r="E592" s="1">
        <v>44585</v>
      </c>
      <c r="F592">
        <v>3.4639000000000002</v>
      </c>
    </row>
    <row r="593" spans="2:6">
      <c r="B593" s="1">
        <v>44617</v>
      </c>
      <c r="C593">
        <v>2.173</v>
      </c>
      <c r="E593" s="1">
        <v>44582</v>
      </c>
      <c r="F593">
        <v>3.4018999999999999</v>
      </c>
    </row>
    <row r="594" spans="2:6">
      <c r="B594" s="1">
        <v>44616</v>
      </c>
      <c r="C594">
        <v>2.2010000000000001</v>
      </c>
      <c r="E594" s="1">
        <v>44581</v>
      </c>
      <c r="F594">
        <v>3.4626999999999999</v>
      </c>
    </row>
    <row r="595" spans="2:6">
      <c r="B595" s="1">
        <v>44615</v>
      </c>
      <c r="C595">
        <v>2.2429999999999999</v>
      </c>
      <c r="E595" s="1">
        <v>44580</v>
      </c>
      <c r="F595">
        <v>3.4780000000000002</v>
      </c>
    </row>
    <row r="596" spans="2:6">
      <c r="B596" s="1">
        <v>44614</v>
      </c>
      <c r="C596">
        <v>2.1960000000000002</v>
      </c>
      <c r="E596" s="1">
        <v>44579</v>
      </c>
      <c r="F596">
        <v>3.5026000000000002</v>
      </c>
    </row>
    <row r="597" spans="2:6">
      <c r="B597" s="1">
        <v>44613</v>
      </c>
      <c r="C597">
        <v>2.1560000000000001</v>
      </c>
      <c r="E597" s="1">
        <v>44578</v>
      </c>
      <c r="F597">
        <v>3.4243000000000001</v>
      </c>
    </row>
    <row r="598" spans="2:6">
      <c r="B598" s="1">
        <v>44610</v>
      </c>
      <c r="C598">
        <v>2.1560000000000001</v>
      </c>
      <c r="E598" s="1">
        <v>44575</v>
      </c>
      <c r="F598">
        <v>3.3980000000000001</v>
      </c>
    </row>
    <row r="599" spans="2:6">
      <c r="B599" s="1">
        <v>44609</v>
      </c>
      <c r="C599">
        <v>2.1800000000000002</v>
      </c>
      <c r="E599" s="1">
        <v>44574</v>
      </c>
      <c r="F599">
        <v>3.3437000000000001</v>
      </c>
    </row>
    <row r="600" spans="2:6">
      <c r="B600" s="1">
        <v>44608</v>
      </c>
      <c r="C600">
        <v>2.206</v>
      </c>
      <c r="E600" s="1">
        <v>44573</v>
      </c>
      <c r="F600">
        <v>3.3681000000000001</v>
      </c>
    </row>
    <row r="601" spans="2:6">
      <c r="B601" s="1">
        <v>44607</v>
      </c>
      <c r="C601">
        <v>2.2290000000000001</v>
      </c>
      <c r="E601" s="1">
        <v>44572</v>
      </c>
      <c r="F601">
        <v>3.3395000000000001</v>
      </c>
    </row>
    <row r="602" spans="2:6">
      <c r="B602" s="1">
        <v>44606</v>
      </c>
      <c r="C602">
        <v>2.1850000000000001</v>
      </c>
      <c r="E602" s="1">
        <v>44571</v>
      </c>
      <c r="F602">
        <v>3.3359000000000001</v>
      </c>
    </row>
    <row r="603" spans="2:6">
      <c r="B603" s="1">
        <v>44603</v>
      </c>
      <c r="C603">
        <v>2.137</v>
      </c>
      <c r="E603" s="1">
        <v>44568</v>
      </c>
      <c r="F603">
        <v>3.3451</v>
      </c>
    </row>
    <row r="604" spans="2:6">
      <c r="B604" s="1">
        <v>44602</v>
      </c>
      <c r="C604">
        <v>2.1960000000000002</v>
      </c>
      <c r="E604" s="1">
        <v>44567</v>
      </c>
      <c r="F604">
        <v>3.2985000000000002</v>
      </c>
    </row>
    <row r="605" spans="2:6">
      <c r="B605" s="1">
        <v>44601</v>
      </c>
      <c r="C605">
        <v>2.1379999999999999</v>
      </c>
      <c r="E605" s="1">
        <v>44566</v>
      </c>
      <c r="F605">
        <v>3.2210999999999999</v>
      </c>
    </row>
    <row r="606" spans="2:6">
      <c r="B606" s="1">
        <v>44600</v>
      </c>
      <c r="C606">
        <v>2.1379999999999999</v>
      </c>
      <c r="E606" s="1">
        <v>44565</v>
      </c>
      <c r="F606">
        <v>3.1823999999999999</v>
      </c>
    </row>
    <row r="607" spans="2:6">
      <c r="B607" s="1">
        <v>44599</v>
      </c>
      <c r="C607">
        <v>2.1040000000000001</v>
      </c>
      <c r="E607" s="1">
        <v>44561</v>
      </c>
      <c r="F607">
        <v>3.0510000000000002</v>
      </c>
    </row>
    <row r="608" spans="2:6">
      <c r="B608" s="1">
        <v>44596</v>
      </c>
      <c r="C608">
        <v>2.101</v>
      </c>
      <c r="E608" s="1">
        <v>44560</v>
      </c>
      <c r="F608">
        <v>3.0897000000000001</v>
      </c>
    </row>
    <row r="609" spans="2:6">
      <c r="B609" s="1">
        <v>44595</v>
      </c>
      <c r="C609">
        <v>2.0739999999999998</v>
      </c>
      <c r="E609" s="1">
        <v>44559</v>
      </c>
      <c r="F609">
        <v>3.1393</v>
      </c>
    </row>
    <row r="610" spans="2:6">
      <c r="B610" s="1">
        <v>44594</v>
      </c>
      <c r="C610">
        <v>2.0409999999999999</v>
      </c>
      <c r="E610" s="1">
        <v>44554</v>
      </c>
      <c r="F610">
        <v>3.1457000000000002</v>
      </c>
    </row>
    <row r="611" spans="2:6">
      <c r="B611" s="1">
        <v>44593</v>
      </c>
      <c r="C611">
        <v>2.069</v>
      </c>
      <c r="E611" s="1">
        <v>44553</v>
      </c>
      <c r="F611">
        <v>3.1432000000000002</v>
      </c>
    </row>
    <row r="612" spans="2:6">
      <c r="B612" s="1">
        <v>44592</v>
      </c>
      <c r="C612">
        <v>2.0459999999999998</v>
      </c>
      <c r="E612" s="1">
        <v>44552</v>
      </c>
      <c r="F612">
        <v>3.1145999999999998</v>
      </c>
    </row>
    <row r="613" spans="2:6">
      <c r="B613" s="1">
        <v>44589</v>
      </c>
      <c r="C613">
        <v>1.9990000000000001</v>
      </c>
      <c r="E613" s="1">
        <v>44551</v>
      </c>
      <c r="F613">
        <v>3.1543999999999999</v>
      </c>
    </row>
    <row r="614" spans="2:6">
      <c r="B614" s="1">
        <v>44588</v>
      </c>
      <c r="C614">
        <v>1.998</v>
      </c>
      <c r="E614" s="1">
        <v>44550</v>
      </c>
      <c r="F614">
        <v>3.1333000000000002</v>
      </c>
    </row>
    <row r="615" spans="2:6">
      <c r="B615" s="1">
        <v>44587</v>
      </c>
      <c r="C615">
        <v>2.0670000000000002</v>
      </c>
      <c r="E615" s="1">
        <v>44547</v>
      </c>
      <c r="F615">
        <v>3.0451999999999999</v>
      </c>
    </row>
    <row r="616" spans="2:6">
      <c r="B616" s="1">
        <v>44586</v>
      </c>
      <c r="C616">
        <v>2.0529999999999999</v>
      </c>
      <c r="E616" s="1">
        <v>44546</v>
      </c>
      <c r="F616">
        <v>3.0701000000000001</v>
      </c>
    </row>
    <row r="617" spans="2:6">
      <c r="B617" s="1">
        <v>44585</v>
      </c>
      <c r="C617">
        <v>2.0499999999999998</v>
      </c>
      <c r="E617" s="1">
        <v>44545</v>
      </c>
      <c r="F617">
        <v>3.1187999999999998</v>
      </c>
    </row>
    <row r="618" spans="2:6">
      <c r="B618" s="1">
        <v>44582</v>
      </c>
      <c r="C618">
        <v>1.9990000000000001</v>
      </c>
      <c r="E618" s="1">
        <v>44544</v>
      </c>
      <c r="F618">
        <v>3.1604999999999999</v>
      </c>
    </row>
    <row r="619" spans="2:6">
      <c r="B619" s="1">
        <v>44581</v>
      </c>
      <c r="C619">
        <v>2.0510000000000002</v>
      </c>
      <c r="E619" s="1">
        <v>44543</v>
      </c>
      <c r="F619">
        <v>3.1263999999999998</v>
      </c>
    </row>
    <row r="620" spans="2:6">
      <c r="B620" s="1">
        <v>44580</v>
      </c>
      <c r="C620">
        <v>2.0920000000000001</v>
      </c>
      <c r="E620" s="1">
        <v>44540</v>
      </c>
      <c r="F620">
        <v>3.1764000000000001</v>
      </c>
    </row>
    <row r="621" spans="2:6">
      <c r="B621" s="1">
        <v>44579</v>
      </c>
      <c r="C621">
        <v>2.1059999999999999</v>
      </c>
      <c r="E621" s="1">
        <v>44539</v>
      </c>
      <c r="F621">
        <v>3.1970999999999998</v>
      </c>
    </row>
    <row r="622" spans="2:6">
      <c r="B622" s="1">
        <v>44578</v>
      </c>
      <c r="C622">
        <v>2.0379999999999998</v>
      </c>
      <c r="E622" s="1">
        <v>44538</v>
      </c>
      <c r="F622">
        <v>3.2223999999999999</v>
      </c>
    </row>
    <row r="623" spans="2:6">
      <c r="B623" s="1">
        <v>44575</v>
      </c>
      <c r="C623">
        <v>2.0209999999999999</v>
      </c>
      <c r="E623" s="1">
        <v>44537</v>
      </c>
      <c r="F623">
        <v>3.2025000000000001</v>
      </c>
    </row>
    <row r="624" spans="2:6">
      <c r="B624" s="1">
        <v>44574</v>
      </c>
      <c r="C624">
        <v>1.962</v>
      </c>
      <c r="E624" s="1">
        <v>44536</v>
      </c>
      <c r="F624">
        <v>3.1880999999999999</v>
      </c>
    </row>
    <row r="625" spans="2:6">
      <c r="B625" s="1">
        <v>44573</v>
      </c>
      <c r="C625">
        <v>1.9910000000000001</v>
      </c>
      <c r="E625" s="1">
        <v>44533</v>
      </c>
      <c r="F625">
        <v>3.1324000000000001</v>
      </c>
    </row>
    <row r="626" spans="2:6">
      <c r="B626" s="1">
        <v>44572</v>
      </c>
      <c r="C626">
        <v>1.958</v>
      </c>
      <c r="E626" s="1">
        <v>44532</v>
      </c>
      <c r="F626">
        <v>3.1880000000000002</v>
      </c>
    </row>
    <row r="627" spans="2:6">
      <c r="B627" s="1">
        <v>44571</v>
      </c>
      <c r="C627">
        <v>1.954</v>
      </c>
      <c r="E627" s="1">
        <v>44531</v>
      </c>
      <c r="F627">
        <v>3.2092999999999998</v>
      </c>
    </row>
    <row r="628" spans="2:6">
      <c r="B628" s="1">
        <v>44568</v>
      </c>
      <c r="C628">
        <v>1.97</v>
      </c>
      <c r="E628" s="1">
        <v>44530</v>
      </c>
      <c r="F628">
        <v>3.2881999999999998</v>
      </c>
    </row>
    <row r="629" spans="2:6">
      <c r="B629" s="1">
        <v>44567</v>
      </c>
      <c r="C629">
        <v>1.9239999999999999</v>
      </c>
      <c r="E629" s="1">
        <v>44529</v>
      </c>
      <c r="F629">
        <v>3.3062999999999998</v>
      </c>
    </row>
    <row r="630" spans="2:6">
      <c r="B630" s="1">
        <v>44566</v>
      </c>
      <c r="C630">
        <v>1.857</v>
      </c>
      <c r="E630" s="1">
        <v>44526</v>
      </c>
      <c r="F630">
        <v>3.2963</v>
      </c>
    </row>
    <row r="631" spans="2:6">
      <c r="B631" s="1">
        <v>44565</v>
      </c>
      <c r="C631">
        <v>1.825</v>
      </c>
      <c r="E631" s="1">
        <v>44525</v>
      </c>
      <c r="F631">
        <v>3.4146999999999998</v>
      </c>
    </row>
    <row r="632" spans="2:6">
      <c r="B632" s="1">
        <v>44564</v>
      </c>
      <c r="C632">
        <v>1.6779999999999999</v>
      </c>
      <c r="E632" s="1">
        <v>44524</v>
      </c>
      <c r="F632">
        <v>3.4018999999999999</v>
      </c>
    </row>
    <row r="633" spans="2:6">
      <c r="B633" s="1">
        <v>44561</v>
      </c>
      <c r="C633">
        <v>1.6779999999999999</v>
      </c>
      <c r="E633" s="1">
        <v>44523</v>
      </c>
      <c r="F633">
        <v>3.4539</v>
      </c>
    </row>
    <row r="634" spans="2:6">
      <c r="B634" s="1">
        <v>44560</v>
      </c>
      <c r="C634">
        <v>1.716</v>
      </c>
      <c r="E634" s="1">
        <v>44522</v>
      </c>
      <c r="F634">
        <v>3.3980000000000001</v>
      </c>
    </row>
    <row r="635" spans="2:6">
      <c r="B635" s="1">
        <v>44559</v>
      </c>
      <c r="C635">
        <v>1.768</v>
      </c>
      <c r="E635" s="1">
        <v>44519</v>
      </c>
      <c r="F635">
        <v>3.3317999999999999</v>
      </c>
    </row>
    <row r="636" spans="2:6">
      <c r="B636" s="1">
        <v>44558</v>
      </c>
      <c r="C636">
        <v>1.7669999999999999</v>
      </c>
      <c r="E636" s="1">
        <v>44518</v>
      </c>
      <c r="F636">
        <v>3.3723999999999998</v>
      </c>
    </row>
    <row r="637" spans="2:6">
      <c r="B637" s="1">
        <v>44557</v>
      </c>
      <c r="C637">
        <v>1.7669999999999999</v>
      </c>
      <c r="E637" s="1">
        <v>44517</v>
      </c>
      <c r="F637">
        <v>3.3753000000000002</v>
      </c>
    </row>
    <row r="638" spans="2:6">
      <c r="B638" s="1">
        <v>44554</v>
      </c>
      <c r="C638">
        <v>1.7669999999999999</v>
      </c>
      <c r="E638" s="1">
        <v>44516</v>
      </c>
      <c r="F638">
        <v>3.4308999999999998</v>
      </c>
    </row>
    <row r="639" spans="2:6">
      <c r="B639" s="1">
        <v>44553</v>
      </c>
      <c r="C639">
        <v>1.7470000000000001</v>
      </c>
      <c r="E639" s="1">
        <v>44515</v>
      </c>
      <c r="F639">
        <v>3.3917999999999999</v>
      </c>
    </row>
    <row r="640" spans="2:6">
      <c r="B640" s="1">
        <v>44552</v>
      </c>
      <c r="C640">
        <v>1.7250000000000001</v>
      </c>
      <c r="E640" s="1">
        <v>44512</v>
      </c>
      <c r="F640">
        <v>3.3422999999999998</v>
      </c>
    </row>
    <row r="641" spans="2:6">
      <c r="B641" s="1">
        <v>44551</v>
      </c>
      <c r="C641">
        <v>1.76</v>
      </c>
      <c r="E641" s="1">
        <v>44510</v>
      </c>
      <c r="F641">
        <v>3.3294999999999999</v>
      </c>
    </row>
    <row r="642" spans="2:6">
      <c r="B642" s="1">
        <v>44550</v>
      </c>
      <c r="C642">
        <v>1.7410000000000001</v>
      </c>
      <c r="E642" s="1">
        <v>44509</v>
      </c>
      <c r="F642">
        <v>3.2616000000000001</v>
      </c>
    </row>
    <row r="643" spans="2:6">
      <c r="B643" s="1">
        <v>44547</v>
      </c>
      <c r="C643">
        <v>1.667</v>
      </c>
      <c r="E643" s="1">
        <v>44508</v>
      </c>
      <c r="F643">
        <v>3.2949000000000002</v>
      </c>
    </row>
    <row r="644" spans="2:6">
      <c r="B644" s="1">
        <v>44546</v>
      </c>
      <c r="C644">
        <v>1.6919999999999999</v>
      </c>
      <c r="E644" s="1">
        <v>44505</v>
      </c>
      <c r="F644">
        <v>3.2725</v>
      </c>
    </row>
    <row r="645" spans="2:6">
      <c r="B645" s="1">
        <v>44545</v>
      </c>
      <c r="C645">
        <v>1.7490000000000001</v>
      </c>
      <c r="E645" s="1">
        <v>44504</v>
      </c>
      <c r="F645">
        <v>3.33</v>
      </c>
    </row>
    <row r="646" spans="2:6">
      <c r="B646" s="1">
        <v>44544</v>
      </c>
      <c r="C646">
        <v>1.788</v>
      </c>
      <c r="E646" s="1">
        <v>44503</v>
      </c>
      <c r="F646">
        <v>3.3765000000000001</v>
      </c>
    </row>
    <row r="647" spans="2:6">
      <c r="B647" s="1">
        <v>44543</v>
      </c>
      <c r="C647">
        <v>1.7450000000000001</v>
      </c>
      <c r="E647" s="1">
        <v>44502</v>
      </c>
      <c r="F647">
        <v>3.3763999999999998</v>
      </c>
    </row>
    <row r="648" spans="2:6">
      <c r="B648" s="1">
        <v>44540</v>
      </c>
      <c r="C648">
        <v>1.7969999999999999</v>
      </c>
      <c r="E648" s="1">
        <v>44501</v>
      </c>
      <c r="F648">
        <v>3.3546</v>
      </c>
    </row>
    <row r="649" spans="2:6">
      <c r="B649" s="1">
        <v>44539</v>
      </c>
      <c r="C649">
        <v>1.8260000000000001</v>
      </c>
      <c r="E649" s="1">
        <v>44498</v>
      </c>
      <c r="F649">
        <v>3.3523000000000001</v>
      </c>
    </row>
    <row r="650" spans="2:6">
      <c r="B650" s="1">
        <v>44538</v>
      </c>
      <c r="C650">
        <v>1.883</v>
      </c>
      <c r="E650" s="1">
        <v>44497</v>
      </c>
      <c r="F650">
        <v>3.2766999999999999</v>
      </c>
    </row>
    <row r="651" spans="2:6">
      <c r="B651" s="1">
        <v>44537</v>
      </c>
      <c r="C651">
        <v>1.829</v>
      </c>
      <c r="E651" s="1">
        <v>44496</v>
      </c>
      <c r="F651">
        <v>3.2427999999999999</v>
      </c>
    </row>
    <row r="652" spans="2:6">
      <c r="B652" s="1">
        <v>44536</v>
      </c>
      <c r="C652">
        <v>1.798</v>
      </c>
      <c r="E652" s="1">
        <v>44495</v>
      </c>
      <c r="F652">
        <v>3.3340999999999998</v>
      </c>
    </row>
    <row r="653" spans="2:6">
      <c r="B653" s="1">
        <v>44533</v>
      </c>
      <c r="C653">
        <v>1.732</v>
      </c>
      <c r="E653" s="1">
        <v>44494</v>
      </c>
      <c r="F653">
        <v>3.3795000000000002</v>
      </c>
    </row>
    <row r="654" spans="2:6">
      <c r="B654" s="1">
        <v>44532</v>
      </c>
      <c r="C654">
        <v>1.8140000000000001</v>
      </c>
      <c r="E654" s="1">
        <v>44491</v>
      </c>
      <c r="F654">
        <v>3.3727999999999998</v>
      </c>
    </row>
    <row r="655" spans="2:6">
      <c r="B655" s="1">
        <v>44531</v>
      </c>
      <c r="C655">
        <v>1.8129999999999999</v>
      </c>
      <c r="E655" s="1">
        <v>44490</v>
      </c>
      <c r="F655">
        <v>3.4045000000000001</v>
      </c>
    </row>
    <row r="656" spans="2:6">
      <c r="B656" s="1">
        <v>44530</v>
      </c>
      <c r="C656">
        <v>1.885</v>
      </c>
      <c r="E656" s="1">
        <v>44489</v>
      </c>
      <c r="F656">
        <v>3.3622999999999998</v>
      </c>
    </row>
    <row r="657" spans="2:6">
      <c r="B657" s="1">
        <v>44529</v>
      </c>
      <c r="C657">
        <v>1.9410000000000001</v>
      </c>
      <c r="E657" s="1">
        <v>44488</v>
      </c>
      <c r="F657">
        <v>3.3365999999999998</v>
      </c>
    </row>
    <row r="658" spans="2:6">
      <c r="B658" s="1">
        <v>44526</v>
      </c>
      <c r="C658">
        <v>1.956</v>
      </c>
      <c r="E658" s="1">
        <v>44487</v>
      </c>
      <c r="F658">
        <v>3.2993000000000001</v>
      </c>
    </row>
    <row r="659" spans="2:6">
      <c r="B659" s="1">
        <v>44525</v>
      </c>
      <c r="C659">
        <v>2.0630000000000002</v>
      </c>
      <c r="E659" s="1">
        <v>44484</v>
      </c>
      <c r="F659">
        <v>3.3224999999999998</v>
      </c>
    </row>
    <row r="660" spans="2:6">
      <c r="B660" s="1">
        <v>44524</v>
      </c>
      <c r="C660">
        <v>2.0790000000000002</v>
      </c>
      <c r="E660" s="1">
        <v>44483</v>
      </c>
      <c r="F660">
        <v>3.3115000000000001</v>
      </c>
    </row>
    <row r="661" spans="2:6">
      <c r="B661" s="1">
        <v>44523</v>
      </c>
      <c r="C661">
        <v>2.1440000000000001</v>
      </c>
      <c r="E661" s="1">
        <v>44482</v>
      </c>
      <c r="F661">
        <v>3.3694999999999999</v>
      </c>
    </row>
    <row r="662" spans="2:6">
      <c r="B662" s="1">
        <v>44522</v>
      </c>
      <c r="C662">
        <v>2.0950000000000002</v>
      </c>
      <c r="E662" s="1">
        <v>44481</v>
      </c>
      <c r="F662">
        <v>3.4037000000000002</v>
      </c>
    </row>
    <row r="663" spans="2:6">
      <c r="B663" s="1">
        <v>44519</v>
      </c>
      <c r="C663">
        <v>2.0099999999999998</v>
      </c>
      <c r="E663" s="1">
        <v>44477</v>
      </c>
      <c r="F663">
        <v>3.4361000000000002</v>
      </c>
    </row>
    <row r="664" spans="2:6">
      <c r="B664" s="1">
        <v>44518</v>
      </c>
      <c r="C664">
        <v>2.048</v>
      </c>
      <c r="E664" s="1">
        <v>44476</v>
      </c>
      <c r="F664">
        <v>3.3845999999999998</v>
      </c>
    </row>
    <row r="665" spans="2:6">
      <c r="B665" s="1">
        <v>44517</v>
      </c>
      <c r="C665">
        <v>2.0409999999999999</v>
      </c>
      <c r="E665" s="1">
        <v>44475</v>
      </c>
      <c r="F665">
        <v>3.3397000000000001</v>
      </c>
    </row>
    <row r="666" spans="2:6">
      <c r="B666" s="1">
        <v>44516</v>
      </c>
      <c r="C666">
        <v>2.1230000000000002</v>
      </c>
      <c r="E666" s="1">
        <v>44474</v>
      </c>
      <c r="F666">
        <v>3.3563000000000001</v>
      </c>
    </row>
    <row r="667" spans="2:6">
      <c r="B667" s="1">
        <v>44515</v>
      </c>
      <c r="C667">
        <v>2.0699999999999998</v>
      </c>
      <c r="E667" s="1">
        <v>44473</v>
      </c>
      <c r="F667">
        <v>3.3136999999999999</v>
      </c>
    </row>
    <row r="668" spans="2:6">
      <c r="B668" s="1">
        <v>44512</v>
      </c>
      <c r="C668">
        <v>2.0289999999999999</v>
      </c>
      <c r="E668" s="1">
        <v>44470</v>
      </c>
      <c r="F668">
        <v>3.3144999999999998</v>
      </c>
    </row>
    <row r="669" spans="2:6">
      <c r="B669" s="1">
        <v>44511</v>
      </c>
      <c r="C669">
        <v>2.0139999999999998</v>
      </c>
      <c r="E669" s="1">
        <v>44468</v>
      </c>
      <c r="F669">
        <v>3.3384</v>
      </c>
    </row>
    <row r="670" spans="2:6">
      <c r="B670" s="1">
        <v>44510</v>
      </c>
      <c r="C670">
        <v>2.0139999999999998</v>
      </c>
      <c r="E670" s="1">
        <v>44467</v>
      </c>
      <c r="F670">
        <v>3.3266</v>
      </c>
    </row>
    <row r="671" spans="2:6">
      <c r="B671" s="1">
        <v>44509</v>
      </c>
      <c r="C671">
        <v>1.9490000000000001</v>
      </c>
      <c r="E671" s="1">
        <v>44466</v>
      </c>
      <c r="F671">
        <v>3.2686999999999999</v>
      </c>
    </row>
    <row r="672" spans="2:6">
      <c r="B672" s="1">
        <v>44508</v>
      </c>
      <c r="C672">
        <v>1.9770000000000001</v>
      </c>
      <c r="E672" s="1">
        <v>44463</v>
      </c>
      <c r="F672">
        <v>3.2587999999999999</v>
      </c>
    </row>
    <row r="673" spans="2:6">
      <c r="B673" s="1">
        <v>44505</v>
      </c>
      <c r="C673">
        <v>1.9590000000000001</v>
      </c>
      <c r="E673" s="1">
        <v>44462</v>
      </c>
      <c r="F673">
        <v>3.1829999999999998</v>
      </c>
    </row>
    <row r="674" spans="2:6">
      <c r="B674" s="1">
        <v>44504</v>
      </c>
      <c r="C674">
        <v>2.0209999999999999</v>
      </c>
      <c r="E674" s="1">
        <v>44461</v>
      </c>
      <c r="F674">
        <v>3.1162000000000001</v>
      </c>
    </row>
    <row r="675" spans="2:6">
      <c r="B675" s="1">
        <v>44503</v>
      </c>
      <c r="C675">
        <v>2.0680000000000001</v>
      </c>
      <c r="E675" s="1">
        <v>44460</v>
      </c>
      <c r="F675">
        <v>3.1484000000000001</v>
      </c>
    </row>
    <row r="676" spans="2:6">
      <c r="B676" s="1">
        <v>44502</v>
      </c>
      <c r="C676">
        <v>2.052</v>
      </c>
      <c r="E676" s="1">
        <v>44459</v>
      </c>
      <c r="F676">
        <v>3.1278000000000001</v>
      </c>
    </row>
    <row r="677" spans="2:6">
      <c r="B677" s="1">
        <v>44501</v>
      </c>
      <c r="C677">
        <v>2.0430000000000001</v>
      </c>
      <c r="E677" s="1">
        <v>44456</v>
      </c>
      <c r="F677">
        <v>3.1764999999999999</v>
      </c>
    </row>
    <row r="678" spans="2:6">
      <c r="B678" s="1">
        <v>44498</v>
      </c>
      <c r="C678">
        <v>2.0030000000000001</v>
      </c>
      <c r="E678" s="1">
        <v>44455</v>
      </c>
      <c r="F678">
        <v>3.1318000000000001</v>
      </c>
    </row>
    <row r="679" spans="2:6">
      <c r="B679" s="1">
        <v>44497</v>
      </c>
      <c r="C679">
        <v>1.96</v>
      </c>
      <c r="E679" s="1">
        <v>44454</v>
      </c>
      <c r="F679">
        <v>3.1213000000000002</v>
      </c>
    </row>
    <row r="680" spans="2:6">
      <c r="B680" s="1">
        <v>44496</v>
      </c>
      <c r="C680">
        <v>1.9370000000000001</v>
      </c>
      <c r="E680" s="1">
        <v>44453</v>
      </c>
      <c r="F680">
        <v>3.0901000000000001</v>
      </c>
    </row>
    <row r="681" spans="2:6">
      <c r="B681" s="1">
        <v>44495</v>
      </c>
      <c r="C681">
        <v>2.0110000000000001</v>
      </c>
      <c r="E681" s="1">
        <v>44452</v>
      </c>
      <c r="F681">
        <v>3.1396999999999999</v>
      </c>
    </row>
    <row r="682" spans="2:6">
      <c r="B682" s="1">
        <v>44494</v>
      </c>
      <c r="C682">
        <v>2.0510000000000002</v>
      </c>
      <c r="E682" s="1">
        <v>44449</v>
      </c>
      <c r="F682">
        <v>3.1537000000000002</v>
      </c>
    </row>
    <row r="683" spans="2:6">
      <c r="B683" s="1">
        <v>44491</v>
      </c>
      <c r="C683">
        <v>2.0449999999999999</v>
      </c>
      <c r="E683" s="1">
        <v>44448</v>
      </c>
      <c r="F683">
        <v>3.0798999999999999</v>
      </c>
    </row>
    <row r="684" spans="2:6">
      <c r="B684" s="1">
        <v>44490</v>
      </c>
      <c r="C684">
        <v>2.09</v>
      </c>
      <c r="E684" s="1">
        <v>44447</v>
      </c>
      <c r="F684">
        <v>3.1202000000000001</v>
      </c>
    </row>
    <row r="685" spans="2:6">
      <c r="B685" s="1">
        <v>44489</v>
      </c>
      <c r="C685">
        <v>2.0390000000000001</v>
      </c>
      <c r="E685" s="1">
        <v>44446</v>
      </c>
      <c r="F685">
        <v>3.1309</v>
      </c>
    </row>
    <row r="686" spans="2:6">
      <c r="B686" s="1">
        <v>44488</v>
      </c>
      <c r="C686">
        <v>2.0049999999999999</v>
      </c>
      <c r="E686" s="1">
        <v>44442</v>
      </c>
      <c r="F686">
        <v>3.0950000000000002</v>
      </c>
    </row>
    <row r="687" spans="2:6">
      <c r="B687" s="1">
        <v>44487</v>
      </c>
      <c r="C687">
        <v>1.9690000000000001</v>
      </c>
      <c r="E687" s="1">
        <v>44441</v>
      </c>
      <c r="F687">
        <v>3.0592999999999999</v>
      </c>
    </row>
    <row r="688" spans="2:6">
      <c r="B688" s="1">
        <v>44484</v>
      </c>
      <c r="C688">
        <v>1.9850000000000001</v>
      </c>
      <c r="E688" s="1">
        <v>44440</v>
      </c>
      <c r="F688">
        <v>3.0790999999999999</v>
      </c>
    </row>
    <row r="689" spans="2:6">
      <c r="B689" s="1">
        <v>44483</v>
      </c>
      <c r="C689">
        <v>1.9670000000000001</v>
      </c>
      <c r="E689" s="1">
        <v>44439</v>
      </c>
      <c r="F689">
        <v>3.1362999999999999</v>
      </c>
    </row>
    <row r="690" spans="2:6">
      <c r="B690" s="1">
        <v>44482</v>
      </c>
      <c r="C690">
        <v>2.0139999999999998</v>
      </c>
      <c r="E690" s="1">
        <v>44438</v>
      </c>
      <c r="F690">
        <v>3.0813000000000001</v>
      </c>
    </row>
    <row r="691" spans="2:6">
      <c r="B691" s="1">
        <v>44481</v>
      </c>
      <c r="C691">
        <v>2.052</v>
      </c>
      <c r="E691" s="1">
        <v>44435</v>
      </c>
      <c r="F691">
        <v>3.0891999999999999</v>
      </c>
    </row>
    <row r="692" spans="2:6">
      <c r="B692" s="1">
        <v>44480</v>
      </c>
      <c r="C692">
        <v>2.085</v>
      </c>
      <c r="E692" s="1">
        <v>44434</v>
      </c>
      <c r="F692">
        <v>3.1242999999999999</v>
      </c>
    </row>
    <row r="693" spans="2:6">
      <c r="B693" s="1">
        <v>44477</v>
      </c>
      <c r="C693">
        <v>2.085</v>
      </c>
      <c r="E693" s="1">
        <v>44433</v>
      </c>
      <c r="F693">
        <v>3.1604000000000001</v>
      </c>
    </row>
    <row r="694" spans="2:6">
      <c r="B694" s="1">
        <v>44476</v>
      </c>
      <c r="C694">
        <v>2.0419999999999998</v>
      </c>
      <c r="E694" s="1">
        <v>44432</v>
      </c>
      <c r="F694">
        <v>3.1055000000000001</v>
      </c>
    </row>
    <row r="695" spans="2:6">
      <c r="B695" s="1">
        <v>44475</v>
      </c>
      <c r="C695">
        <v>1.9910000000000001</v>
      </c>
      <c r="E695" s="1">
        <v>44431</v>
      </c>
      <c r="F695">
        <v>3.0773000000000001</v>
      </c>
    </row>
    <row r="696" spans="2:6">
      <c r="B696" s="1">
        <v>44474</v>
      </c>
      <c r="C696">
        <v>2.0190000000000001</v>
      </c>
      <c r="E696" s="1">
        <v>44428</v>
      </c>
      <c r="F696">
        <v>3.0629</v>
      </c>
    </row>
    <row r="697" spans="2:6">
      <c r="B697" s="1">
        <v>44473</v>
      </c>
      <c r="C697">
        <v>1.9590000000000001</v>
      </c>
      <c r="E697" s="1">
        <v>44427</v>
      </c>
      <c r="F697">
        <v>3.0531000000000001</v>
      </c>
    </row>
    <row r="698" spans="2:6">
      <c r="B698" s="1">
        <v>44470</v>
      </c>
      <c r="C698">
        <v>1.9550000000000001</v>
      </c>
      <c r="E698" s="1">
        <v>44426</v>
      </c>
      <c r="F698">
        <v>3.0789</v>
      </c>
    </row>
    <row r="699" spans="2:6">
      <c r="B699" s="1">
        <v>44469</v>
      </c>
      <c r="C699">
        <v>1.992</v>
      </c>
      <c r="E699" s="1">
        <v>44425</v>
      </c>
      <c r="F699">
        <v>3.0771000000000002</v>
      </c>
    </row>
    <row r="700" spans="2:6">
      <c r="B700" s="1">
        <v>44468</v>
      </c>
      <c r="C700">
        <v>1.992</v>
      </c>
      <c r="E700" s="1">
        <v>44424</v>
      </c>
      <c r="F700">
        <v>3.0764</v>
      </c>
    </row>
    <row r="701" spans="2:6">
      <c r="B701" s="1">
        <v>44467</v>
      </c>
      <c r="C701">
        <v>1.9770000000000001</v>
      </c>
      <c r="E701" s="1">
        <v>44421</v>
      </c>
      <c r="F701">
        <v>3.0964</v>
      </c>
    </row>
    <row r="702" spans="2:6">
      <c r="B702" s="1">
        <v>44466</v>
      </c>
      <c r="C702">
        <v>1.9139999999999999</v>
      </c>
      <c r="E702" s="1">
        <v>44420</v>
      </c>
      <c r="F702">
        <v>3.1503999999999999</v>
      </c>
    </row>
    <row r="703" spans="2:6">
      <c r="B703" s="1">
        <v>44463</v>
      </c>
      <c r="C703">
        <v>1.903</v>
      </c>
      <c r="E703" s="1">
        <v>44419</v>
      </c>
      <c r="F703">
        <v>3.1558000000000002</v>
      </c>
    </row>
    <row r="704" spans="2:6">
      <c r="B704" s="1">
        <v>44462</v>
      </c>
      <c r="C704">
        <v>1.851</v>
      </c>
      <c r="E704" s="1">
        <v>44418</v>
      </c>
      <c r="F704">
        <v>3.1360000000000001</v>
      </c>
    </row>
    <row r="705" spans="2:6">
      <c r="B705" s="1">
        <v>44461</v>
      </c>
      <c r="C705">
        <v>1.7529999999999999</v>
      </c>
      <c r="E705" s="1">
        <v>44417</v>
      </c>
      <c r="F705">
        <v>3.1272000000000002</v>
      </c>
    </row>
    <row r="706" spans="2:6">
      <c r="B706" s="1">
        <v>44460</v>
      </c>
      <c r="C706">
        <v>1.784</v>
      </c>
      <c r="E706" s="1">
        <v>44414</v>
      </c>
      <c r="F706">
        <v>3.0958999999999999</v>
      </c>
    </row>
    <row r="707" spans="2:6">
      <c r="B707" s="1">
        <v>44459</v>
      </c>
      <c r="C707">
        <v>1.7669999999999999</v>
      </c>
      <c r="E707" s="1">
        <v>44413</v>
      </c>
      <c r="F707">
        <v>3.0369000000000002</v>
      </c>
    </row>
    <row r="708" spans="2:6">
      <c r="B708" s="1">
        <v>44456</v>
      </c>
      <c r="C708">
        <v>1.8160000000000001</v>
      </c>
      <c r="E708" s="1">
        <v>44412</v>
      </c>
      <c r="F708">
        <v>3.0352000000000001</v>
      </c>
    </row>
    <row r="709" spans="2:6">
      <c r="B709" s="1">
        <v>44455</v>
      </c>
      <c r="C709">
        <v>1.7749999999999999</v>
      </c>
      <c r="E709" s="1">
        <v>44411</v>
      </c>
      <c r="F709">
        <v>3.0270000000000001</v>
      </c>
    </row>
    <row r="710" spans="2:6">
      <c r="B710" s="1">
        <v>44454</v>
      </c>
      <c r="C710">
        <v>1.77</v>
      </c>
      <c r="E710" s="1">
        <v>44407</v>
      </c>
      <c r="F710">
        <v>3.0939999999999999</v>
      </c>
    </row>
    <row r="711" spans="2:6">
      <c r="B711" s="1">
        <v>44453</v>
      </c>
      <c r="C711">
        <v>1.7410000000000001</v>
      </c>
      <c r="E711" s="1">
        <v>44406</v>
      </c>
      <c r="F711">
        <v>3.0749</v>
      </c>
    </row>
    <row r="712" spans="2:6">
      <c r="B712" s="1">
        <v>44452</v>
      </c>
      <c r="C712">
        <v>1.782</v>
      </c>
      <c r="E712" s="1">
        <v>44405</v>
      </c>
      <c r="F712">
        <v>3.0558999999999998</v>
      </c>
    </row>
    <row r="713" spans="2:6">
      <c r="B713" s="1">
        <v>44449</v>
      </c>
      <c r="C713">
        <v>1.802</v>
      </c>
      <c r="E713" s="1">
        <v>44404</v>
      </c>
      <c r="F713">
        <v>3.0668000000000002</v>
      </c>
    </row>
    <row r="714" spans="2:6">
      <c r="B714" s="1">
        <v>44448</v>
      </c>
      <c r="C714">
        <v>1.7390000000000001</v>
      </c>
      <c r="E714" s="1">
        <v>44403</v>
      </c>
      <c r="F714">
        <v>3.1149</v>
      </c>
    </row>
    <row r="715" spans="2:6">
      <c r="B715" s="1">
        <v>44447</v>
      </c>
      <c r="C715">
        <v>1.778</v>
      </c>
      <c r="E715" s="1">
        <v>44400</v>
      </c>
      <c r="F715">
        <v>3.1082000000000001</v>
      </c>
    </row>
    <row r="716" spans="2:6">
      <c r="B716" s="1">
        <v>44446</v>
      </c>
      <c r="C716">
        <v>1.7889999999999999</v>
      </c>
      <c r="E716" s="1">
        <v>44399</v>
      </c>
      <c r="F716">
        <v>3.0926</v>
      </c>
    </row>
    <row r="717" spans="2:6">
      <c r="B717" s="1">
        <v>44445</v>
      </c>
      <c r="C717">
        <v>1.75</v>
      </c>
      <c r="E717" s="1">
        <v>44398</v>
      </c>
      <c r="F717">
        <v>3.1341000000000001</v>
      </c>
    </row>
    <row r="718" spans="2:6">
      <c r="B718" s="1">
        <v>44442</v>
      </c>
      <c r="C718">
        <v>1.75</v>
      </c>
      <c r="E718" s="1">
        <v>44397</v>
      </c>
      <c r="F718">
        <v>3.0853999999999999</v>
      </c>
    </row>
    <row r="719" spans="2:6">
      <c r="B719" s="1">
        <v>44441</v>
      </c>
      <c r="C719">
        <v>1.72</v>
      </c>
      <c r="E719" s="1">
        <v>44396</v>
      </c>
      <c r="F719">
        <v>3.0255999999999998</v>
      </c>
    </row>
    <row r="720" spans="2:6">
      <c r="B720" s="1">
        <v>44440</v>
      </c>
      <c r="C720">
        <v>1.742</v>
      </c>
      <c r="E720" s="1">
        <v>44393</v>
      </c>
      <c r="F720">
        <v>3.0895999999999999</v>
      </c>
    </row>
    <row r="721" spans="2:6">
      <c r="B721" s="1">
        <v>44439</v>
      </c>
      <c r="C721">
        <v>1.776</v>
      </c>
      <c r="E721" s="1">
        <v>44392</v>
      </c>
      <c r="F721">
        <v>3.1</v>
      </c>
    </row>
    <row r="722" spans="2:6">
      <c r="B722" s="1">
        <v>44438</v>
      </c>
      <c r="C722">
        <v>1.7430000000000001</v>
      </c>
      <c r="E722" s="1">
        <v>44391</v>
      </c>
      <c r="F722">
        <v>3.1278000000000001</v>
      </c>
    </row>
    <row r="723" spans="2:6">
      <c r="B723" s="1">
        <v>44435</v>
      </c>
      <c r="C723">
        <v>1.752</v>
      </c>
      <c r="E723" s="1">
        <v>44390</v>
      </c>
      <c r="F723">
        <v>3.1673</v>
      </c>
    </row>
    <row r="724" spans="2:6">
      <c r="B724" s="1">
        <v>44434</v>
      </c>
      <c r="C724">
        <v>1.786</v>
      </c>
      <c r="E724" s="1">
        <v>44389</v>
      </c>
      <c r="F724">
        <v>3.1425999999999998</v>
      </c>
    </row>
    <row r="725" spans="2:6">
      <c r="B725" s="1">
        <v>44433</v>
      </c>
      <c r="C725">
        <v>1.8149999999999999</v>
      </c>
      <c r="E725" s="1">
        <v>44386</v>
      </c>
      <c r="F725">
        <v>3.1406000000000001</v>
      </c>
    </row>
    <row r="726" spans="2:6">
      <c r="B726" s="1">
        <v>44432</v>
      </c>
      <c r="C726">
        <v>1.77</v>
      </c>
      <c r="E726" s="1">
        <v>44385</v>
      </c>
      <c r="F726">
        <v>3.0527000000000002</v>
      </c>
    </row>
    <row r="727" spans="2:6">
      <c r="B727" s="1">
        <v>44431</v>
      </c>
      <c r="C727">
        <v>1.75</v>
      </c>
      <c r="E727" s="1">
        <v>44384</v>
      </c>
      <c r="F727">
        <v>3.0868000000000002</v>
      </c>
    </row>
    <row r="728" spans="2:6">
      <c r="B728" s="1">
        <v>44428</v>
      </c>
      <c r="C728">
        <v>1.7210000000000001</v>
      </c>
      <c r="E728" s="1">
        <v>44383</v>
      </c>
      <c r="F728">
        <v>3.1082999999999998</v>
      </c>
    </row>
    <row r="729" spans="2:6">
      <c r="B729" s="1">
        <v>44427</v>
      </c>
      <c r="C729">
        <v>1.7130000000000001</v>
      </c>
      <c r="E729" s="1">
        <v>44382</v>
      </c>
      <c r="F729">
        <v>3.1659999999999999</v>
      </c>
    </row>
    <row r="730" spans="2:6">
      <c r="B730" s="1">
        <v>44426</v>
      </c>
      <c r="C730">
        <v>1.736</v>
      </c>
      <c r="E730" s="1">
        <v>44379</v>
      </c>
      <c r="F730">
        <v>3.1646000000000001</v>
      </c>
    </row>
    <row r="731" spans="2:6">
      <c r="B731" s="1">
        <v>44425</v>
      </c>
      <c r="C731">
        <v>1.744</v>
      </c>
      <c r="E731" s="1">
        <v>44377</v>
      </c>
      <c r="F731">
        <v>3.1718999999999999</v>
      </c>
    </row>
    <row r="732" spans="2:6">
      <c r="B732" s="1">
        <v>44424</v>
      </c>
      <c r="C732">
        <v>1.744</v>
      </c>
      <c r="E732" s="1">
        <v>44376</v>
      </c>
      <c r="F732">
        <v>3.2027999999999999</v>
      </c>
    </row>
    <row r="733" spans="2:6">
      <c r="B733" s="1">
        <v>44421</v>
      </c>
      <c r="C733">
        <v>1.7529999999999999</v>
      </c>
      <c r="E733" s="1">
        <v>44375</v>
      </c>
      <c r="F733">
        <v>3.2054999999999998</v>
      </c>
    </row>
    <row r="734" spans="2:6">
      <c r="B734" s="1">
        <v>44420</v>
      </c>
      <c r="C734">
        <v>1.8180000000000001</v>
      </c>
      <c r="E734" s="1">
        <v>44372</v>
      </c>
      <c r="F734">
        <v>3.2305999999999999</v>
      </c>
    </row>
    <row r="735" spans="2:6">
      <c r="B735" s="1">
        <v>44419</v>
      </c>
      <c r="C735">
        <v>1.823</v>
      </c>
      <c r="E735" s="1">
        <v>44371</v>
      </c>
      <c r="F735">
        <v>3.1739999999999999</v>
      </c>
    </row>
    <row r="736" spans="2:6">
      <c r="B736" s="1">
        <v>44418</v>
      </c>
      <c r="C736">
        <v>1.8109999999999999</v>
      </c>
      <c r="E736" s="1">
        <v>44370</v>
      </c>
      <c r="F736">
        <v>3.1829000000000001</v>
      </c>
    </row>
    <row r="737" spans="2:6">
      <c r="B737" s="1">
        <v>44417</v>
      </c>
      <c r="C737">
        <v>1.794</v>
      </c>
      <c r="E737" s="1">
        <v>44369</v>
      </c>
      <c r="F737">
        <v>3.1850999999999998</v>
      </c>
    </row>
    <row r="738" spans="2:6">
      <c r="B738" s="1">
        <v>44414</v>
      </c>
      <c r="C738">
        <v>1.762</v>
      </c>
      <c r="E738" s="1">
        <v>44368</v>
      </c>
      <c r="F738">
        <v>3.1785999999999999</v>
      </c>
    </row>
    <row r="739" spans="2:6">
      <c r="B739" s="1">
        <v>44413</v>
      </c>
      <c r="C739">
        <v>1.704</v>
      </c>
      <c r="E739" s="1">
        <v>44365</v>
      </c>
      <c r="F739">
        <v>3.1355</v>
      </c>
    </row>
    <row r="740" spans="2:6">
      <c r="B740" s="1">
        <v>44412</v>
      </c>
      <c r="C740">
        <v>1.698</v>
      </c>
      <c r="E740" s="1">
        <v>44364</v>
      </c>
      <c r="F740">
        <v>3.2098</v>
      </c>
    </row>
    <row r="741" spans="2:6">
      <c r="B741" s="1">
        <v>44411</v>
      </c>
      <c r="C741">
        <v>1.6879999999999999</v>
      </c>
      <c r="E741" s="1">
        <v>44363</v>
      </c>
      <c r="F741">
        <v>3.2812000000000001</v>
      </c>
    </row>
    <row r="742" spans="2:6">
      <c r="B742" s="1">
        <v>44410</v>
      </c>
      <c r="C742">
        <v>1.76</v>
      </c>
      <c r="E742" s="1">
        <v>44362</v>
      </c>
      <c r="F742">
        <v>3.2603</v>
      </c>
    </row>
    <row r="743" spans="2:6">
      <c r="B743" s="1">
        <v>44407</v>
      </c>
      <c r="C743">
        <v>1.76</v>
      </c>
      <c r="E743" s="1">
        <v>44361</v>
      </c>
      <c r="F743">
        <v>3.2686000000000002</v>
      </c>
    </row>
    <row r="744" spans="2:6">
      <c r="B744" s="1">
        <v>44406</v>
      </c>
      <c r="C744">
        <v>1.754</v>
      </c>
      <c r="E744" s="1">
        <v>44358</v>
      </c>
      <c r="F744">
        <v>3.2564000000000002</v>
      </c>
    </row>
    <row r="745" spans="2:6">
      <c r="B745" s="1">
        <v>44405</v>
      </c>
      <c r="C745">
        <v>1.7310000000000001</v>
      </c>
      <c r="E745" s="1">
        <v>44357</v>
      </c>
      <c r="F745">
        <v>3.2595000000000001</v>
      </c>
    </row>
    <row r="746" spans="2:6">
      <c r="B746" s="1">
        <v>44404</v>
      </c>
      <c r="C746">
        <v>1.7430000000000001</v>
      </c>
      <c r="E746" s="1">
        <v>44356</v>
      </c>
      <c r="F746">
        <v>3.2643</v>
      </c>
    </row>
    <row r="747" spans="2:6">
      <c r="B747" s="1">
        <v>44403</v>
      </c>
      <c r="C747">
        <v>1.7989999999999999</v>
      </c>
      <c r="E747" s="1">
        <v>44355</v>
      </c>
      <c r="F747">
        <v>3.2905000000000002</v>
      </c>
    </row>
    <row r="748" spans="2:6">
      <c r="B748" s="1">
        <v>44400</v>
      </c>
      <c r="C748">
        <v>1.78</v>
      </c>
      <c r="E748" s="1">
        <v>44354</v>
      </c>
      <c r="F748">
        <v>3.3071000000000002</v>
      </c>
    </row>
    <row r="749" spans="2:6">
      <c r="B749" s="1">
        <v>44399</v>
      </c>
      <c r="C749">
        <v>1.772</v>
      </c>
      <c r="E749" s="1">
        <v>44351</v>
      </c>
      <c r="F749">
        <v>3.2965</v>
      </c>
    </row>
    <row r="750" spans="2:6">
      <c r="B750" s="1">
        <v>44398</v>
      </c>
      <c r="C750">
        <v>1.796</v>
      </c>
      <c r="E750" s="1">
        <v>44350</v>
      </c>
      <c r="F750">
        <v>3.3523000000000001</v>
      </c>
    </row>
    <row r="751" spans="2:6">
      <c r="B751" s="1">
        <v>44397</v>
      </c>
      <c r="C751">
        <v>1.758</v>
      </c>
      <c r="E751" s="1">
        <v>44349</v>
      </c>
      <c r="F751">
        <v>3.3382000000000001</v>
      </c>
    </row>
    <row r="752" spans="2:6">
      <c r="B752" s="1">
        <v>44396</v>
      </c>
      <c r="C752">
        <v>1.694</v>
      </c>
      <c r="E752" s="1">
        <v>44348</v>
      </c>
      <c r="F752">
        <v>3.3508</v>
      </c>
    </row>
    <row r="753" spans="2:6">
      <c r="B753" s="1">
        <v>44393</v>
      </c>
      <c r="C753">
        <v>1.768</v>
      </c>
      <c r="E753" s="1">
        <v>44347</v>
      </c>
      <c r="F753">
        <v>3.3544</v>
      </c>
    </row>
    <row r="754" spans="2:6">
      <c r="B754" s="1">
        <v>44392</v>
      </c>
      <c r="C754">
        <v>1.7829999999999999</v>
      </c>
      <c r="E754" s="1">
        <v>44344</v>
      </c>
      <c r="F754">
        <v>3.3498000000000001</v>
      </c>
    </row>
    <row r="755" spans="2:6">
      <c r="B755" s="1">
        <v>44391</v>
      </c>
      <c r="C755">
        <v>1.8069999999999999</v>
      </c>
      <c r="E755" s="1">
        <v>44343</v>
      </c>
      <c r="F755">
        <v>3.3748999999999998</v>
      </c>
    </row>
    <row r="756" spans="2:6">
      <c r="B756" s="1">
        <v>44390</v>
      </c>
      <c r="C756">
        <v>1.8560000000000001</v>
      </c>
      <c r="E756" s="1">
        <v>44342</v>
      </c>
      <c r="F756">
        <v>3.3645999999999998</v>
      </c>
    </row>
    <row r="757" spans="2:6">
      <c r="B757" s="1">
        <v>44389</v>
      </c>
      <c r="C757">
        <v>1.8260000000000001</v>
      </c>
      <c r="E757" s="1">
        <v>44341</v>
      </c>
      <c r="F757">
        <v>3.3956</v>
      </c>
    </row>
    <row r="758" spans="2:6">
      <c r="B758" s="1">
        <v>44386</v>
      </c>
      <c r="C758">
        <v>1.8169999999999999</v>
      </c>
      <c r="E758" s="1">
        <v>44337</v>
      </c>
      <c r="F758">
        <v>3.4815999999999998</v>
      </c>
    </row>
    <row r="759" spans="2:6">
      <c r="B759" s="1">
        <v>44385</v>
      </c>
      <c r="C759">
        <v>1.7470000000000001</v>
      </c>
      <c r="E759" s="1">
        <v>44336</v>
      </c>
      <c r="F759">
        <v>3.4830999999999999</v>
      </c>
    </row>
    <row r="760" spans="2:6">
      <c r="B760" s="1">
        <v>44384</v>
      </c>
      <c r="C760">
        <v>1.772</v>
      </c>
      <c r="E760" s="1">
        <v>44335</v>
      </c>
      <c r="F760">
        <v>3.5209000000000001</v>
      </c>
    </row>
    <row r="761" spans="2:6">
      <c r="B761" s="1">
        <v>44383</v>
      </c>
      <c r="C761">
        <v>1.7829999999999999</v>
      </c>
      <c r="E761" s="1">
        <v>44334</v>
      </c>
      <c r="F761">
        <v>3.5148999999999999</v>
      </c>
    </row>
    <row r="762" spans="2:6">
      <c r="B762" s="1">
        <v>44382</v>
      </c>
      <c r="C762">
        <v>1.843</v>
      </c>
      <c r="E762" s="1">
        <v>44333</v>
      </c>
      <c r="F762">
        <v>3.5158999999999998</v>
      </c>
    </row>
    <row r="763" spans="2:6">
      <c r="B763" s="1">
        <v>44379</v>
      </c>
      <c r="C763">
        <v>1.837</v>
      </c>
      <c r="E763" s="1">
        <v>44330</v>
      </c>
      <c r="F763">
        <v>3.5072999999999999</v>
      </c>
    </row>
    <row r="764" spans="2:6">
      <c r="B764" s="1">
        <v>44378</v>
      </c>
      <c r="C764">
        <v>1.8440000000000001</v>
      </c>
      <c r="E764" s="1">
        <v>44329</v>
      </c>
      <c r="F764">
        <v>3.5175999999999998</v>
      </c>
    </row>
    <row r="765" spans="2:6">
      <c r="B765" s="1">
        <v>44377</v>
      </c>
      <c r="C765">
        <v>1.8440000000000001</v>
      </c>
      <c r="E765" s="1">
        <v>44328</v>
      </c>
      <c r="F765">
        <v>3.5108000000000001</v>
      </c>
    </row>
    <row r="766" spans="2:6">
      <c r="B766" s="1">
        <v>44376</v>
      </c>
      <c r="C766">
        <v>1.8740000000000001</v>
      </c>
      <c r="E766" s="1">
        <v>44327</v>
      </c>
      <c r="F766">
        <v>3.4613</v>
      </c>
    </row>
    <row r="767" spans="2:6">
      <c r="B767" s="1">
        <v>44375</v>
      </c>
      <c r="C767">
        <v>1.873</v>
      </c>
      <c r="E767" s="1">
        <v>44326</v>
      </c>
      <c r="F767">
        <v>3.4327000000000001</v>
      </c>
    </row>
    <row r="768" spans="2:6">
      <c r="B768" s="1">
        <v>44372</v>
      </c>
      <c r="C768">
        <v>1.897</v>
      </c>
      <c r="E768" s="1">
        <v>44323</v>
      </c>
      <c r="F768">
        <v>3.3822000000000001</v>
      </c>
    </row>
    <row r="769" spans="2:6">
      <c r="B769" s="1">
        <v>44371</v>
      </c>
      <c r="C769">
        <v>1.849</v>
      </c>
      <c r="E769" s="1">
        <v>44322</v>
      </c>
      <c r="F769">
        <v>3.3923000000000001</v>
      </c>
    </row>
    <row r="770" spans="2:6">
      <c r="B770" s="1">
        <v>44370</v>
      </c>
      <c r="C770">
        <v>1.8540000000000001</v>
      </c>
      <c r="E770" s="1">
        <v>44321</v>
      </c>
      <c r="F770">
        <v>3.3715000000000002</v>
      </c>
    </row>
    <row r="771" spans="2:6">
      <c r="B771" s="1">
        <v>44369</v>
      </c>
      <c r="C771">
        <v>1.8580000000000001</v>
      </c>
      <c r="E771" s="1">
        <v>44320</v>
      </c>
      <c r="F771">
        <v>3.3927999999999998</v>
      </c>
    </row>
    <row r="772" spans="2:6">
      <c r="B772" s="1">
        <v>44368</v>
      </c>
      <c r="C772">
        <v>1.8580000000000001</v>
      </c>
      <c r="E772" s="1">
        <v>44319</v>
      </c>
      <c r="F772">
        <v>3.3877000000000002</v>
      </c>
    </row>
    <row r="773" spans="2:6">
      <c r="B773" s="1">
        <v>44365</v>
      </c>
      <c r="C773">
        <v>1.7969999999999999</v>
      </c>
      <c r="E773" s="1">
        <v>44316</v>
      </c>
      <c r="F773">
        <v>3.3984000000000001</v>
      </c>
    </row>
    <row r="774" spans="2:6">
      <c r="B774" s="1">
        <v>44364</v>
      </c>
      <c r="C774">
        <v>1.8680000000000001</v>
      </c>
      <c r="E774" s="1">
        <v>44315</v>
      </c>
      <c r="F774">
        <v>3.4026000000000001</v>
      </c>
    </row>
    <row r="775" spans="2:6">
      <c r="B775" s="1">
        <v>44363</v>
      </c>
      <c r="C775">
        <v>1.9510000000000001</v>
      </c>
      <c r="E775" s="1">
        <v>44314</v>
      </c>
      <c r="F775">
        <v>3.3906999999999998</v>
      </c>
    </row>
    <row r="776" spans="2:6">
      <c r="B776" s="1">
        <v>44362</v>
      </c>
      <c r="C776">
        <v>1.9379999999999999</v>
      </c>
      <c r="E776" s="1">
        <v>44313</v>
      </c>
      <c r="F776">
        <v>3.4203999999999999</v>
      </c>
    </row>
    <row r="777" spans="2:6">
      <c r="B777" s="1">
        <v>44361</v>
      </c>
      <c r="C777">
        <v>1.9490000000000001</v>
      </c>
      <c r="E777" s="1">
        <v>44312</v>
      </c>
      <c r="F777">
        <v>3.3681000000000001</v>
      </c>
    </row>
    <row r="778" spans="2:6">
      <c r="B778" s="1">
        <v>44358</v>
      </c>
      <c r="C778">
        <v>1.9319999999999999</v>
      </c>
      <c r="E778" s="1">
        <v>44309</v>
      </c>
      <c r="F778">
        <v>3.3624000000000001</v>
      </c>
    </row>
    <row r="779" spans="2:6">
      <c r="B779" s="1">
        <v>44357</v>
      </c>
      <c r="C779">
        <v>1.9379999999999999</v>
      </c>
      <c r="E779" s="1">
        <v>44308</v>
      </c>
      <c r="F779">
        <v>3.3456000000000001</v>
      </c>
    </row>
    <row r="780" spans="2:6">
      <c r="B780" s="1">
        <v>44356</v>
      </c>
      <c r="C780">
        <v>1.948</v>
      </c>
      <c r="E780" s="1">
        <v>44307</v>
      </c>
      <c r="F780">
        <v>3.3367</v>
      </c>
    </row>
    <row r="781" spans="2:6">
      <c r="B781" s="1">
        <v>44355</v>
      </c>
      <c r="C781">
        <v>1.978</v>
      </c>
      <c r="E781" s="1">
        <v>44306</v>
      </c>
      <c r="F781">
        <v>3.3008000000000002</v>
      </c>
    </row>
    <row r="782" spans="2:6">
      <c r="B782" s="1">
        <v>44354</v>
      </c>
      <c r="C782">
        <v>1.9990000000000001</v>
      </c>
      <c r="E782" s="1">
        <v>44305</v>
      </c>
      <c r="F782">
        <v>3.2957000000000001</v>
      </c>
    </row>
    <row r="783" spans="2:6">
      <c r="B783" s="1">
        <v>44351</v>
      </c>
      <c r="C783">
        <v>1.9810000000000001</v>
      </c>
      <c r="E783" s="1">
        <v>44302</v>
      </c>
      <c r="F783">
        <v>3.2675999999999998</v>
      </c>
    </row>
    <row r="784" spans="2:6">
      <c r="B784" s="1">
        <v>44350</v>
      </c>
      <c r="C784">
        <v>2.0419999999999998</v>
      </c>
      <c r="E784" s="1">
        <v>44301</v>
      </c>
      <c r="F784">
        <v>3.1869000000000001</v>
      </c>
    </row>
    <row r="785" spans="2:6">
      <c r="B785" s="1">
        <v>44349</v>
      </c>
      <c r="C785">
        <v>2.0259999999999998</v>
      </c>
      <c r="E785" s="1">
        <v>44300</v>
      </c>
      <c r="F785">
        <v>3.2479</v>
      </c>
    </row>
    <row r="786" spans="2:6">
      <c r="B786" s="1">
        <v>44348</v>
      </c>
      <c r="C786">
        <v>2.032</v>
      </c>
      <c r="E786" s="1">
        <v>44299</v>
      </c>
      <c r="F786">
        <v>3.2181000000000002</v>
      </c>
    </row>
    <row r="787" spans="2:6">
      <c r="B787" s="1">
        <v>44347</v>
      </c>
      <c r="C787">
        <v>2.0329999999999999</v>
      </c>
      <c r="E787" s="1">
        <v>44298</v>
      </c>
      <c r="F787">
        <v>3.2233000000000001</v>
      </c>
    </row>
    <row r="788" spans="2:6">
      <c r="B788" s="1">
        <v>44344</v>
      </c>
      <c r="C788">
        <v>2.0630000000000002</v>
      </c>
      <c r="E788" s="1">
        <v>44295</v>
      </c>
      <c r="F788">
        <v>3.2126999999999999</v>
      </c>
    </row>
    <row r="789" spans="2:6">
      <c r="B789" s="1">
        <v>44343</v>
      </c>
      <c r="C789">
        <v>2.0590000000000002</v>
      </c>
      <c r="E789" s="1">
        <v>44294</v>
      </c>
      <c r="F789">
        <v>3.1998000000000002</v>
      </c>
    </row>
    <row r="790" spans="2:6">
      <c r="B790" s="1">
        <v>44342</v>
      </c>
      <c r="C790">
        <v>2.0390000000000001</v>
      </c>
      <c r="E790" s="1">
        <v>44293</v>
      </c>
      <c r="F790">
        <v>3.2353000000000001</v>
      </c>
    </row>
    <row r="791" spans="2:6">
      <c r="B791" s="1">
        <v>44341</v>
      </c>
      <c r="C791">
        <v>2.069</v>
      </c>
      <c r="E791" s="1">
        <v>44292</v>
      </c>
      <c r="F791">
        <v>3.2126999999999999</v>
      </c>
    </row>
    <row r="792" spans="2:6">
      <c r="B792" s="1">
        <v>44340</v>
      </c>
      <c r="C792">
        <v>2.153</v>
      </c>
      <c r="E792" s="1">
        <v>44291</v>
      </c>
      <c r="F792">
        <v>3.27</v>
      </c>
    </row>
    <row r="793" spans="2:6">
      <c r="B793" s="1">
        <v>44337</v>
      </c>
      <c r="C793">
        <v>2.153</v>
      </c>
      <c r="E793" s="1">
        <v>44287</v>
      </c>
      <c r="F793">
        <v>3.2507999999999999</v>
      </c>
    </row>
    <row r="794" spans="2:6">
      <c r="B794" s="1">
        <v>44336</v>
      </c>
      <c r="C794">
        <v>2.153</v>
      </c>
      <c r="E794" s="1">
        <v>44286</v>
      </c>
      <c r="F794">
        <v>3.2873000000000001</v>
      </c>
    </row>
    <row r="795" spans="2:6">
      <c r="B795" s="1">
        <v>44335</v>
      </c>
      <c r="C795">
        <v>2.1840000000000002</v>
      </c>
      <c r="E795" s="1">
        <v>44285</v>
      </c>
      <c r="F795">
        <v>3.2797000000000001</v>
      </c>
    </row>
    <row r="796" spans="2:6">
      <c r="B796" s="1">
        <v>44334</v>
      </c>
      <c r="C796">
        <v>2.181</v>
      </c>
      <c r="E796" s="1">
        <v>44284</v>
      </c>
      <c r="F796">
        <v>3.3079000000000001</v>
      </c>
    </row>
    <row r="797" spans="2:6">
      <c r="B797" s="1">
        <v>44333</v>
      </c>
      <c r="C797">
        <v>2.194</v>
      </c>
      <c r="E797" s="1">
        <v>44281</v>
      </c>
      <c r="F797">
        <v>3.2608999999999999</v>
      </c>
    </row>
    <row r="798" spans="2:6">
      <c r="B798" s="1">
        <v>44330</v>
      </c>
      <c r="C798">
        <v>2.1880000000000002</v>
      </c>
      <c r="E798" s="1">
        <v>44280</v>
      </c>
      <c r="F798">
        <v>3.2313000000000001</v>
      </c>
    </row>
    <row r="799" spans="2:6">
      <c r="B799" s="1">
        <v>44329</v>
      </c>
      <c r="C799">
        <v>2.1819999999999999</v>
      </c>
      <c r="E799" s="1">
        <v>44279</v>
      </c>
      <c r="F799">
        <v>3.2321</v>
      </c>
    </row>
    <row r="800" spans="2:6">
      <c r="B800" s="1">
        <v>44328</v>
      </c>
      <c r="C800">
        <v>2.198</v>
      </c>
      <c r="E800" s="1">
        <v>44278</v>
      </c>
      <c r="F800">
        <v>3.2816999999999998</v>
      </c>
    </row>
    <row r="801" spans="2:6">
      <c r="B801" s="1">
        <v>44327</v>
      </c>
      <c r="C801">
        <v>2.1419999999999999</v>
      </c>
      <c r="E801" s="1">
        <v>44277</v>
      </c>
      <c r="F801">
        <v>3.3521999999999998</v>
      </c>
    </row>
    <row r="802" spans="2:6">
      <c r="B802" s="1">
        <v>44326</v>
      </c>
      <c r="C802">
        <v>2.1230000000000002</v>
      </c>
      <c r="E802" s="1">
        <v>44274</v>
      </c>
      <c r="F802">
        <v>3.3954</v>
      </c>
    </row>
    <row r="803" spans="2:6">
      <c r="B803" s="1">
        <v>44323</v>
      </c>
      <c r="C803">
        <v>2.073</v>
      </c>
      <c r="E803" s="1">
        <v>44273</v>
      </c>
      <c r="F803">
        <v>3.4108999999999998</v>
      </c>
    </row>
    <row r="804" spans="2:6">
      <c r="B804" s="1">
        <v>44322</v>
      </c>
      <c r="C804">
        <v>2.0710000000000002</v>
      </c>
      <c r="E804" s="1">
        <v>44272</v>
      </c>
      <c r="F804">
        <v>3.4140999999999999</v>
      </c>
    </row>
    <row r="805" spans="2:6">
      <c r="B805" s="1">
        <v>44321</v>
      </c>
      <c r="C805">
        <v>2.06</v>
      </c>
      <c r="E805" s="1">
        <v>44271</v>
      </c>
      <c r="F805">
        <v>3.3574000000000002</v>
      </c>
    </row>
    <row r="806" spans="2:6">
      <c r="B806" s="1">
        <v>44320</v>
      </c>
      <c r="C806">
        <v>2.0630000000000002</v>
      </c>
      <c r="E806" s="1">
        <v>44270</v>
      </c>
      <c r="F806">
        <v>3.3083</v>
      </c>
    </row>
    <row r="807" spans="2:6">
      <c r="B807" s="1">
        <v>44319</v>
      </c>
      <c r="C807">
        <v>2.0630000000000002</v>
      </c>
      <c r="E807" s="1">
        <v>44267</v>
      </c>
      <c r="F807">
        <v>3.3285</v>
      </c>
    </row>
    <row r="808" spans="2:6">
      <c r="B808" s="1">
        <v>44316</v>
      </c>
      <c r="C808">
        <v>2.08</v>
      </c>
      <c r="E808" s="1">
        <v>44266</v>
      </c>
      <c r="F808">
        <v>3.173</v>
      </c>
    </row>
    <row r="809" spans="2:6">
      <c r="B809" s="1">
        <v>44315</v>
      </c>
      <c r="C809">
        <v>2.09</v>
      </c>
      <c r="E809" s="1">
        <v>44265</v>
      </c>
      <c r="F809">
        <v>3.1339000000000001</v>
      </c>
    </row>
    <row r="810" spans="2:6">
      <c r="B810" s="1">
        <v>44314</v>
      </c>
      <c r="C810">
        <v>2.0699999999999998</v>
      </c>
      <c r="E810" s="1">
        <v>44264</v>
      </c>
      <c r="F810">
        <v>3.1356000000000002</v>
      </c>
    </row>
    <row r="811" spans="2:6">
      <c r="B811" s="1">
        <v>44313</v>
      </c>
      <c r="C811">
        <v>2.105</v>
      </c>
      <c r="E811" s="1">
        <v>44263</v>
      </c>
      <c r="F811">
        <v>3.2059000000000002</v>
      </c>
    </row>
    <row r="812" spans="2:6">
      <c r="B812" s="1">
        <v>44312</v>
      </c>
      <c r="C812">
        <v>2.0720000000000001</v>
      </c>
      <c r="E812" s="1">
        <v>44260</v>
      </c>
      <c r="F812">
        <v>3.1836000000000002</v>
      </c>
    </row>
    <row r="813" spans="2:6">
      <c r="B813" s="1">
        <v>44309</v>
      </c>
      <c r="C813">
        <v>2.0539999999999998</v>
      </c>
      <c r="E813" s="1">
        <v>44259</v>
      </c>
      <c r="F813">
        <v>3.1825999999999999</v>
      </c>
    </row>
    <row r="814" spans="2:6">
      <c r="B814" s="1">
        <v>44308</v>
      </c>
      <c r="C814">
        <v>2.032</v>
      </c>
      <c r="E814" s="1">
        <v>44258</v>
      </c>
      <c r="F814">
        <v>3.0939999999999999</v>
      </c>
    </row>
    <row r="815" spans="2:6">
      <c r="B815" s="1">
        <v>44307</v>
      </c>
      <c r="C815">
        <v>2.02</v>
      </c>
      <c r="E815" s="1">
        <v>44257</v>
      </c>
      <c r="F815">
        <v>3.0436999999999999</v>
      </c>
    </row>
    <row r="816" spans="2:6">
      <c r="B816" s="1">
        <v>44306</v>
      </c>
      <c r="C816">
        <v>2.008</v>
      </c>
      <c r="E816" s="1">
        <v>44256</v>
      </c>
      <c r="F816">
        <v>3.0291999999999999</v>
      </c>
    </row>
    <row r="817" spans="2:6">
      <c r="B817" s="1">
        <v>44305</v>
      </c>
      <c r="C817">
        <v>2.0609999999999999</v>
      </c>
      <c r="E817" s="1">
        <v>44253</v>
      </c>
      <c r="F817">
        <v>3.0164</v>
      </c>
    </row>
    <row r="818" spans="2:6">
      <c r="B818" s="1">
        <v>44302</v>
      </c>
      <c r="C818">
        <v>1.9850000000000001</v>
      </c>
      <c r="E818" s="1">
        <v>44252</v>
      </c>
      <c r="F818">
        <v>3.1562000000000001</v>
      </c>
    </row>
    <row r="819" spans="2:6">
      <c r="B819" s="1">
        <v>44301</v>
      </c>
      <c r="C819">
        <v>1.913</v>
      </c>
      <c r="E819" s="1">
        <v>44251</v>
      </c>
      <c r="F819">
        <v>3.1248</v>
      </c>
    </row>
    <row r="820" spans="2:6">
      <c r="B820" s="1">
        <v>44300</v>
      </c>
      <c r="C820">
        <v>1.956</v>
      </c>
      <c r="E820" s="1">
        <v>44250</v>
      </c>
      <c r="F820">
        <v>3.1021000000000001</v>
      </c>
    </row>
    <row r="821" spans="2:6">
      <c r="B821" s="1">
        <v>44299</v>
      </c>
      <c r="C821">
        <v>1.93</v>
      </c>
      <c r="E821" s="1">
        <v>44249</v>
      </c>
      <c r="F821">
        <v>3.0606</v>
      </c>
    </row>
    <row r="822" spans="2:6">
      <c r="B822" s="1">
        <v>44298</v>
      </c>
      <c r="C822">
        <v>1.9339999999999999</v>
      </c>
      <c r="E822" s="1">
        <v>44246</v>
      </c>
      <c r="F822">
        <v>3.0352000000000001</v>
      </c>
    </row>
    <row r="823" spans="2:6">
      <c r="B823" s="1">
        <v>44295</v>
      </c>
      <c r="C823">
        <v>1.915</v>
      </c>
      <c r="E823" s="1">
        <v>44245</v>
      </c>
      <c r="F823">
        <v>2.9702999999999999</v>
      </c>
    </row>
    <row r="824" spans="2:6">
      <c r="B824" s="1">
        <v>44294</v>
      </c>
      <c r="C824">
        <v>1.899</v>
      </c>
      <c r="E824" s="1">
        <v>44244</v>
      </c>
      <c r="F824">
        <v>2.9377</v>
      </c>
    </row>
    <row r="825" spans="2:6">
      <c r="B825" s="1">
        <v>44293</v>
      </c>
      <c r="C825">
        <v>1.94</v>
      </c>
      <c r="E825" s="1">
        <v>44243</v>
      </c>
      <c r="F825">
        <v>2.9398</v>
      </c>
    </row>
    <row r="826" spans="2:6">
      <c r="B826" s="1">
        <v>44292</v>
      </c>
      <c r="C826">
        <v>1.909</v>
      </c>
      <c r="E826" s="1">
        <v>44239</v>
      </c>
      <c r="F826">
        <v>2.88</v>
      </c>
    </row>
    <row r="827" spans="2:6">
      <c r="B827" s="1">
        <v>44291</v>
      </c>
      <c r="C827">
        <v>1.976</v>
      </c>
      <c r="E827" s="1">
        <v>44238</v>
      </c>
      <c r="F827">
        <v>2.8346</v>
      </c>
    </row>
    <row r="828" spans="2:6">
      <c r="B828" s="1">
        <v>44288</v>
      </c>
      <c r="C828">
        <v>1.948</v>
      </c>
      <c r="E828" s="1">
        <v>44237</v>
      </c>
      <c r="F828">
        <v>2.823</v>
      </c>
    </row>
    <row r="829" spans="2:6">
      <c r="B829" s="1">
        <v>44287</v>
      </c>
      <c r="C829">
        <v>1.948</v>
      </c>
      <c r="E829" s="1">
        <v>44236</v>
      </c>
      <c r="F829">
        <v>2.8271000000000002</v>
      </c>
    </row>
    <row r="830" spans="2:6">
      <c r="B830" s="1">
        <v>44286</v>
      </c>
      <c r="C830">
        <v>1.9830000000000001</v>
      </c>
      <c r="E830" s="1">
        <v>44235</v>
      </c>
      <c r="F830">
        <v>2.8353999999999999</v>
      </c>
    </row>
    <row r="831" spans="2:6">
      <c r="B831" s="1">
        <v>44285</v>
      </c>
      <c r="C831">
        <v>1.954</v>
      </c>
      <c r="E831" s="1">
        <v>44232</v>
      </c>
      <c r="F831">
        <v>2.8412999999999999</v>
      </c>
    </row>
    <row r="832" spans="2:6">
      <c r="B832" s="1">
        <v>44284</v>
      </c>
      <c r="C832">
        <v>1.99</v>
      </c>
      <c r="E832" s="1">
        <v>44231</v>
      </c>
      <c r="F832">
        <v>2.8109999999999999</v>
      </c>
    </row>
    <row r="833" spans="2:6">
      <c r="B833" s="1">
        <v>44281</v>
      </c>
      <c r="C833">
        <v>1.9550000000000001</v>
      </c>
      <c r="E833" s="1">
        <v>44230</v>
      </c>
      <c r="F833">
        <v>2.7879999999999998</v>
      </c>
    </row>
    <row r="834" spans="2:6">
      <c r="B834" s="1">
        <v>44280</v>
      </c>
      <c r="C834">
        <v>1.925</v>
      </c>
      <c r="E834" s="1">
        <v>44229</v>
      </c>
      <c r="F834">
        <v>2.7555000000000001</v>
      </c>
    </row>
    <row r="835" spans="2:6">
      <c r="B835" s="1">
        <v>44279</v>
      </c>
      <c r="C835">
        <v>1.9219999999999999</v>
      </c>
      <c r="E835" s="1">
        <v>44228</v>
      </c>
      <c r="F835">
        <v>2.7450999999999999</v>
      </c>
    </row>
    <row r="836" spans="2:6">
      <c r="B836" s="1">
        <v>44278</v>
      </c>
      <c r="C836">
        <v>1.954</v>
      </c>
      <c r="E836" s="1">
        <v>44225</v>
      </c>
      <c r="F836">
        <v>2.7562000000000002</v>
      </c>
    </row>
    <row r="837" spans="2:6">
      <c r="B837" s="1">
        <v>44277</v>
      </c>
      <c r="C837">
        <v>2.0209999999999999</v>
      </c>
      <c r="E837" s="1">
        <v>44224</v>
      </c>
      <c r="F837">
        <v>2.7591000000000001</v>
      </c>
    </row>
    <row r="838" spans="2:6">
      <c r="B838" s="1">
        <v>44274</v>
      </c>
      <c r="C838">
        <v>2.0550000000000002</v>
      </c>
      <c r="E838" s="1">
        <v>44223</v>
      </c>
      <c r="F838">
        <v>2.7347000000000001</v>
      </c>
    </row>
    <row r="839" spans="2:6">
      <c r="B839" s="1">
        <v>44273</v>
      </c>
      <c r="C839">
        <v>2.0819999999999999</v>
      </c>
      <c r="E839" s="1">
        <v>44222</v>
      </c>
      <c r="F839">
        <v>2.7256999999999998</v>
      </c>
    </row>
    <row r="840" spans="2:6">
      <c r="B840" s="1">
        <v>44272</v>
      </c>
      <c r="C840">
        <v>2.0840000000000001</v>
      </c>
      <c r="E840" s="1">
        <v>44221</v>
      </c>
      <c r="F840">
        <v>2.7025999999999999</v>
      </c>
    </row>
    <row r="841" spans="2:6">
      <c r="B841" s="1">
        <v>44271</v>
      </c>
      <c r="C841">
        <v>2.032</v>
      </c>
      <c r="E841" s="1">
        <v>44218</v>
      </c>
      <c r="F841">
        <v>2.7185999999999999</v>
      </c>
    </row>
    <row r="842" spans="2:6">
      <c r="B842" s="1">
        <v>44270</v>
      </c>
      <c r="C842">
        <v>2.0009999999999999</v>
      </c>
      <c r="E842" s="1">
        <v>44217</v>
      </c>
      <c r="F842">
        <v>2.7241</v>
      </c>
    </row>
    <row r="843" spans="2:6">
      <c r="B843" s="1">
        <v>44267</v>
      </c>
      <c r="C843">
        <v>2.0259999999999998</v>
      </c>
      <c r="E843" s="1">
        <v>44216</v>
      </c>
      <c r="F843">
        <v>2.7017000000000002</v>
      </c>
    </row>
    <row r="844" spans="2:6">
      <c r="B844" s="1">
        <v>44266</v>
      </c>
      <c r="C844">
        <v>1.89</v>
      </c>
      <c r="E844" s="1">
        <v>44215</v>
      </c>
      <c r="F844">
        <v>2.6888999999999998</v>
      </c>
    </row>
    <row r="845" spans="2:6">
      <c r="B845" s="1">
        <v>44265</v>
      </c>
      <c r="C845">
        <v>1.839</v>
      </c>
      <c r="E845" s="1">
        <v>44214</v>
      </c>
      <c r="F845">
        <v>2.6985999999999999</v>
      </c>
    </row>
    <row r="846" spans="2:6">
      <c r="B846" s="1">
        <v>44264</v>
      </c>
      <c r="C846">
        <v>1.8320000000000001</v>
      </c>
      <c r="E846" s="1">
        <v>44211</v>
      </c>
      <c r="F846">
        <v>2.6968000000000001</v>
      </c>
    </row>
    <row r="847" spans="2:6">
      <c r="B847" s="1">
        <v>44263</v>
      </c>
      <c r="C847">
        <v>1.911</v>
      </c>
      <c r="E847" s="1">
        <v>44210</v>
      </c>
      <c r="F847">
        <v>2.7427000000000001</v>
      </c>
    </row>
    <row r="848" spans="2:6">
      <c r="B848" s="1">
        <v>44260</v>
      </c>
      <c r="C848">
        <v>1.885</v>
      </c>
      <c r="E848" s="1">
        <v>44209</v>
      </c>
      <c r="F848">
        <v>2.7012999999999998</v>
      </c>
    </row>
    <row r="849" spans="2:6">
      <c r="B849" s="1">
        <v>44259</v>
      </c>
      <c r="C849">
        <v>1.91</v>
      </c>
      <c r="E849" s="1">
        <v>44208</v>
      </c>
      <c r="F849">
        <v>2.7324000000000002</v>
      </c>
    </row>
    <row r="850" spans="2:6">
      <c r="B850" s="1">
        <v>44258</v>
      </c>
      <c r="C850">
        <v>1.8320000000000001</v>
      </c>
      <c r="E850" s="1">
        <v>44207</v>
      </c>
      <c r="F850">
        <v>2.7179000000000002</v>
      </c>
    </row>
    <row r="851" spans="2:6">
      <c r="B851" s="1">
        <v>44257</v>
      </c>
      <c r="C851">
        <v>1.776</v>
      </c>
      <c r="E851" s="1">
        <v>44204</v>
      </c>
      <c r="F851">
        <v>2.6943999999999999</v>
      </c>
    </row>
    <row r="852" spans="2:6">
      <c r="B852" s="1">
        <v>44256</v>
      </c>
      <c r="C852">
        <v>1.768</v>
      </c>
      <c r="E852" s="1">
        <v>44203</v>
      </c>
      <c r="F852">
        <v>2.7012999999999998</v>
      </c>
    </row>
    <row r="853" spans="2:6">
      <c r="B853" s="1">
        <v>44253</v>
      </c>
      <c r="C853">
        <v>1.7629999999999999</v>
      </c>
      <c r="E853" s="1">
        <v>44202</v>
      </c>
      <c r="F853">
        <v>2.6865999999999999</v>
      </c>
    </row>
    <row r="854" spans="2:6">
      <c r="B854" s="1">
        <v>44252</v>
      </c>
      <c r="C854">
        <v>1.915</v>
      </c>
      <c r="E854" s="1">
        <v>44201</v>
      </c>
      <c r="F854">
        <v>2.6097999999999999</v>
      </c>
    </row>
    <row r="855" spans="2:6">
      <c r="B855" s="1">
        <v>44251</v>
      </c>
      <c r="C855">
        <v>1.8819999999999999</v>
      </c>
      <c r="E855" s="1">
        <v>44200</v>
      </c>
      <c r="F855">
        <v>2.5495000000000001</v>
      </c>
    </row>
    <row r="856" spans="2:6">
      <c r="B856" s="1">
        <v>44250</v>
      </c>
      <c r="C856">
        <v>1.8520000000000001</v>
      </c>
      <c r="E856" s="1">
        <v>44196</v>
      </c>
      <c r="F856">
        <v>2.5539999999999998</v>
      </c>
    </row>
    <row r="857" spans="2:6">
      <c r="B857" s="1">
        <v>44249</v>
      </c>
      <c r="C857">
        <v>1.823</v>
      </c>
      <c r="E857" s="1">
        <v>44195</v>
      </c>
      <c r="F857">
        <v>2.5901000000000001</v>
      </c>
    </row>
    <row r="858" spans="2:6">
      <c r="B858" s="1">
        <v>44246</v>
      </c>
      <c r="C858">
        <v>1.794</v>
      </c>
      <c r="E858" s="1">
        <v>44194</v>
      </c>
      <c r="F858">
        <v>2.6021999999999998</v>
      </c>
    </row>
    <row r="859" spans="2:6">
      <c r="B859" s="1">
        <v>44245</v>
      </c>
      <c r="C859">
        <v>1.7310000000000001</v>
      </c>
      <c r="E859" s="1">
        <v>44189</v>
      </c>
      <c r="F859">
        <v>2.6230000000000002</v>
      </c>
    </row>
    <row r="860" spans="2:6">
      <c r="B860" s="1">
        <v>44244</v>
      </c>
      <c r="C860">
        <v>1.6910000000000001</v>
      </c>
      <c r="E860" s="1">
        <v>44188</v>
      </c>
      <c r="F860">
        <v>2.6396999999999999</v>
      </c>
    </row>
    <row r="861" spans="2:6">
      <c r="B861" s="1">
        <v>44243</v>
      </c>
      <c r="C861">
        <v>1.71</v>
      </c>
      <c r="E861" s="1">
        <v>44187</v>
      </c>
      <c r="F861">
        <v>2.6151</v>
      </c>
    </row>
    <row r="862" spans="2:6">
      <c r="B862" s="1">
        <v>44242</v>
      </c>
      <c r="C862">
        <v>1.6339999999999999</v>
      </c>
      <c r="E862" s="1">
        <v>44186</v>
      </c>
      <c r="F862">
        <v>2.6442000000000001</v>
      </c>
    </row>
    <row r="863" spans="2:6">
      <c r="B863" s="1">
        <v>44239</v>
      </c>
      <c r="C863">
        <v>1.6339999999999999</v>
      </c>
      <c r="E863" s="1">
        <v>44183</v>
      </c>
      <c r="F863">
        <v>2.6452</v>
      </c>
    </row>
    <row r="864" spans="2:6">
      <c r="B864" s="1">
        <v>44238</v>
      </c>
      <c r="C864">
        <v>1.597</v>
      </c>
      <c r="E864" s="1">
        <v>44182</v>
      </c>
      <c r="F864">
        <v>2.6644999999999999</v>
      </c>
    </row>
    <row r="865" spans="2:6">
      <c r="B865" s="1">
        <v>44237</v>
      </c>
      <c r="C865">
        <v>1.5740000000000001</v>
      </c>
      <c r="E865" s="1">
        <v>44181</v>
      </c>
      <c r="F865">
        <v>2.6791999999999998</v>
      </c>
    </row>
    <row r="866" spans="2:6">
      <c r="B866" s="1">
        <v>44236</v>
      </c>
      <c r="C866">
        <v>1.5820000000000001</v>
      </c>
      <c r="E866" s="1">
        <v>44180</v>
      </c>
      <c r="F866">
        <v>2.6772999999999998</v>
      </c>
    </row>
    <row r="867" spans="2:6">
      <c r="B867" s="1">
        <v>44235</v>
      </c>
      <c r="C867">
        <v>1.5880000000000001</v>
      </c>
      <c r="E867" s="1">
        <v>44179</v>
      </c>
      <c r="F867">
        <v>2.6566999999999998</v>
      </c>
    </row>
    <row r="868" spans="2:6">
      <c r="B868" s="1">
        <v>44232</v>
      </c>
      <c r="C868">
        <v>1.5880000000000001</v>
      </c>
      <c r="E868" s="1">
        <v>44176</v>
      </c>
      <c r="F868">
        <v>2.6354000000000002</v>
      </c>
    </row>
    <row r="869" spans="2:6">
      <c r="B869" s="1">
        <v>44231</v>
      </c>
      <c r="C869">
        <v>1.544</v>
      </c>
      <c r="E869" s="1">
        <v>44175</v>
      </c>
      <c r="F869">
        <v>2.63</v>
      </c>
    </row>
    <row r="870" spans="2:6">
      <c r="B870" s="1">
        <v>44230</v>
      </c>
      <c r="C870">
        <v>1.52</v>
      </c>
      <c r="E870" s="1">
        <v>44174</v>
      </c>
      <c r="F870">
        <v>2.6406000000000001</v>
      </c>
    </row>
    <row r="871" spans="2:6">
      <c r="B871" s="1">
        <v>44229</v>
      </c>
      <c r="C871">
        <v>1.482</v>
      </c>
      <c r="E871" s="1">
        <v>44173</v>
      </c>
      <c r="F871">
        <v>2.6269</v>
      </c>
    </row>
    <row r="872" spans="2:6">
      <c r="B872" s="1">
        <v>44228</v>
      </c>
      <c r="C872">
        <v>1.468</v>
      </c>
      <c r="E872" s="1">
        <v>44172</v>
      </c>
      <c r="F872">
        <v>2.6366000000000001</v>
      </c>
    </row>
    <row r="873" spans="2:6">
      <c r="B873" s="1">
        <v>44225</v>
      </c>
      <c r="C873">
        <v>1.474</v>
      </c>
      <c r="E873" s="1">
        <v>44169</v>
      </c>
      <c r="F873">
        <v>2.6696</v>
      </c>
    </row>
    <row r="874" spans="2:6">
      <c r="B874" s="1">
        <v>44224</v>
      </c>
      <c r="C874">
        <v>1.476</v>
      </c>
      <c r="E874" s="1">
        <v>44168</v>
      </c>
      <c r="F874">
        <v>2.5969000000000002</v>
      </c>
    </row>
    <row r="875" spans="2:6">
      <c r="B875" s="1">
        <v>44223</v>
      </c>
      <c r="C875">
        <v>1.4419999999999999</v>
      </c>
      <c r="E875" s="1">
        <v>44167</v>
      </c>
      <c r="F875">
        <v>2.6442000000000001</v>
      </c>
    </row>
    <row r="876" spans="2:6">
      <c r="B876" s="1">
        <v>44222</v>
      </c>
      <c r="C876">
        <v>1.454</v>
      </c>
      <c r="E876" s="1">
        <v>44166</v>
      </c>
      <c r="F876">
        <v>2.6141000000000001</v>
      </c>
    </row>
    <row r="877" spans="2:6">
      <c r="B877" s="1">
        <v>44221</v>
      </c>
      <c r="C877">
        <v>1.4450000000000001</v>
      </c>
      <c r="E877" s="1">
        <v>44165</v>
      </c>
      <c r="F877">
        <v>2.5684</v>
      </c>
    </row>
    <row r="878" spans="2:6">
      <c r="B878" s="1">
        <v>44218</v>
      </c>
      <c r="C878">
        <v>1.4730000000000001</v>
      </c>
      <c r="E878" s="1">
        <v>44162</v>
      </c>
      <c r="F878">
        <v>2.5962000000000001</v>
      </c>
    </row>
    <row r="879" spans="2:6">
      <c r="B879" s="1">
        <v>44217</v>
      </c>
      <c r="C879">
        <v>1.4990000000000001</v>
      </c>
      <c r="E879" s="1">
        <v>44161</v>
      </c>
      <c r="F879">
        <v>2.6145</v>
      </c>
    </row>
    <row r="880" spans="2:6">
      <c r="B880" s="1">
        <v>44216</v>
      </c>
      <c r="C880">
        <v>1.4590000000000001</v>
      </c>
      <c r="E880" s="1">
        <v>44160</v>
      </c>
      <c r="F880">
        <v>2.6345000000000001</v>
      </c>
    </row>
    <row r="881" spans="2:6">
      <c r="B881" s="1">
        <v>44215</v>
      </c>
      <c r="C881">
        <v>1.4410000000000001</v>
      </c>
      <c r="E881" s="1">
        <v>44159</v>
      </c>
      <c r="F881">
        <v>2.6421999999999999</v>
      </c>
    </row>
    <row r="882" spans="2:6">
      <c r="B882" s="1">
        <v>44214</v>
      </c>
      <c r="C882">
        <v>1.4359999999999999</v>
      </c>
      <c r="E882" s="1">
        <v>44158</v>
      </c>
      <c r="F882">
        <v>2.6315</v>
      </c>
    </row>
    <row r="883" spans="2:6">
      <c r="B883" s="1">
        <v>44211</v>
      </c>
      <c r="C883">
        <v>1.4390000000000001</v>
      </c>
      <c r="E883" s="1">
        <v>44155</v>
      </c>
      <c r="F883">
        <v>2.6120000000000001</v>
      </c>
    </row>
    <row r="884" spans="2:6">
      <c r="B884" s="1">
        <v>44210</v>
      </c>
      <c r="C884">
        <v>1.4810000000000001</v>
      </c>
      <c r="E884" s="1">
        <v>44154</v>
      </c>
      <c r="F884">
        <v>2.6566999999999998</v>
      </c>
    </row>
    <row r="885" spans="2:6">
      <c r="B885" s="1">
        <v>44209</v>
      </c>
      <c r="C885">
        <v>1.44</v>
      </c>
      <c r="E885" s="1">
        <v>44153</v>
      </c>
      <c r="F885">
        <v>2.6905000000000001</v>
      </c>
    </row>
    <row r="886" spans="2:6">
      <c r="B886" s="1">
        <v>44208</v>
      </c>
      <c r="C886">
        <v>1.4690000000000001</v>
      </c>
      <c r="E886" s="1">
        <v>44152</v>
      </c>
      <c r="F886">
        <v>2.6903999999999999</v>
      </c>
    </row>
    <row r="887" spans="2:6">
      <c r="B887" s="1">
        <v>44207</v>
      </c>
      <c r="C887">
        <v>1.4590000000000001</v>
      </c>
      <c r="E887" s="1">
        <v>44151</v>
      </c>
      <c r="F887">
        <v>2.7330000000000001</v>
      </c>
    </row>
    <row r="888" spans="2:6">
      <c r="B888" s="1">
        <v>44204</v>
      </c>
      <c r="C888">
        <v>1.431</v>
      </c>
      <c r="E888" s="1">
        <v>44148</v>
      </c>
      <c r="F888">
        <v>2.7189999999999999</v>
      </c>
    </row>
    <row r="889" spans="2:6">
      <c r="B889" s="1">
        <v>44203</v>
      </c>
      <c r="C889">
        <v>1.405</v>
      </c>
      <c r="E889" s="1">
        <v>44147</v>
      </c>
      <c r="F889">
        <v>2.7128000000000001</v>
      </c>
    </row>
    <row r="890" spans="2:6">
      <c r="B890" s="1">
        <v>44202</v>
      </c>
      <c r="C890">
        <v>1.3660000000000001</v>
      </c>
      <c r="E890" s="1">
        <v>44145</v>
      </c>
      <c r="F890">
        <v>2.7608000000000001</v>
      </c>
    </row>
    <row r="891" spans="2:6">
      <c r="B891" s="1">
        <v>44201</v>
      </c>
      <c r="C891">
        <v>1.2889999999999999</v>
      </c>
      <c r="E891" s="1">
        <v>44144</v>
      </c>
      <c r="F891">
        <v>2.7559</v>
      </c>
    </row>
    <row r="892" spans="2:6">
      <c r="B892" s="1">
        <v>44200</v>
      </c>
      <c r="C892">
        <v>1.2270000000000001</v>
      </c>
      <c r="E892" s="1">
        <v>44141</v>
      </c>
      <c r="F892">
        <v>2.7153</v>
      </c>
    </row>
    <row r="893" spans="2:6">
      <c r="B893" s="1">
        <v>44197</v>
      </c>
      <c r="C893">
        <v>1.212</v>
      </c>
      <c r="E893" s="1">
        <v>44140</v>
      </c>
      <c r="F893">
        <v>2.7010000000000001</v>
      </c>
    </row>
    <row r="894" spans="2:6">
      <c r="B894" s="1">
        <v>44196</v>
      </c>
      <c r="C894">
        <v>1.212</v>
      </c>
      <c r="E894" s="1">
        <v>44139</v>
      </c>
      <c r="F894">
        <v>2.7366000000000001</v>
      </c>
    </row>
    <row r="895" spans="2:6">
      <c r="B895" s="1">
        <v>44195</v>
      </c>
      <c r="C895">
        <v>1.244</v>
      </c>
      <c r="E895" s="1">
        <v>44138</v>
      </c>
      <c r="F895">
        <v>2.8315000000000001</v>
      </c>
    </row>
    <row r="896" spans="2:6">
      <c r="B896" s="1">
        <v>44194</v>
      </c>
      <c r="C896">
        <v>1.2549999999999999</v>
      </c>
      <c r="E896" s="1">
        <v>44137</v>
      </c>
      <c r="F896">
        <v>2.7946</v>
      </c>
    </row>
    <row r="897" spans="2:6">
      <c r="B897" s="1">
        <v>44193</v>
      </c>
      <c r="C897">
        <v>1.264</v>
      </c>
      <c r="E897" s="1">
        <v>44134</v>
      </c>
      <c r="F897">
        <v>2.8161</v>
      </c>
    </row>
    <row r="898" spans="2:6">
      <c r="B898" s="1">
        <v>44190</v>
      </c>
      <c r="C898">
        <v>1.264</v>
      </c>
      <c r="E898" s="1">
        <v>44133</v>
      </c>
      <c r="F898">
        <v>2.7742</v>
      </c>
    </row>
    <row r="899" spans="2:6">
      <c r="B899" s="1">
        <v>44189</v>
      </c>
      <c r="C899">
        <v>1.264</v>
      </c>
      <c r="E899" s="1">
        <v>44132</v>
      </c>
      <c r="F899">
        <v>2.7216</v>
      </c>
    </row>
    <row r="900" spans="2:6">
      <c r="B900" s="1">
        <v>44188</v>
      </c>
      <c r="C900">
        <v>1.2769999999999999</v>
      </c>
      <c r="E900" s="1">
        <v>44131</v>
      </c>
      <c r="F900">
        <v>2.7334999999999998</v>
      </c>
    </row>
    <row r="901" spans="2:6">
      <c r="B901" s="1">
        <v>44187</v>
      </c>
      <c r="C901">
        <v>1.2529999999999999</v>
      </c>
      <c r="E901" s="1">
        <v>44130</v>
      </c>
      <c r="F901">
        <v>2.7494999999999998</v>
      </c>
    </row>
    <row r="902" spans="2:6">
      <c r="B902" s="1">
        <v>44186</v>
      </c>
      <c r="C902">
        <v>1.2809999999999999</v>
      </c>
      <c r="E902" s="1">
        <v>44127</v>
      </c>
      <c r="F902">
        <v>2.7614999999999998</v>
      </c>
    </row>
    <row r="903" spans="2:6">
      <c r="B903" s="1">
        <v>44183</v>
      </c>
      <c r="C903">
        <v>1.302</v>
      </c>
      <c r="E903" s="1">
        <v>44126</v>
      </c>
      <c r="F903">
        <v>2.7749000000000001</v>
      </c>
    </row>
    <row r="904" spans="2:6">
      <c r="B904" s="1">
        <v>44182</v>
      </c>
      <c r="C904">
        <v>1.3029999999999999</v>
      </c>
      <c r="E904" s="1">
        <v>44125</v>
      </c>
      <c r="F904">
        <v>2.738</v>
      </c>
    </row>
    <row r="905" spans="2:6">
      <c r="B905" s="1">
        <v>44181</v>
      </c>
      <c r="C905">
        <v>1.298</v>
      </c>
      <c r="E905" s="1">
        <v>44124</v>
      </c>
      <c r="F905">
        <v>2.7357</v>
      </c>
    </row>
    <row r="906" spans="2:6">
      <c r="B906" s="1">
        <v>44180</v>
      </c>
      <c r="C906">
        <v>1.2929999999999999</v>
      </c>
      <c r="E906" s="1">
        <v>44123</v>
      </c>
      <c r="F906">
        <v>2.6871999999999998</v>
      </c>
    </row>
    <row r="907" spans="2:6">
      <c r="B907" s="1">
        <v>44179</v>
      </c>
      <c r="C907">
        <v>1.28</v>
      </c>
      <c r="E907" s="1">
        <v>44120</v>
      </c>
      <c r="F907">
        <v>2.6747999999999998</v>
      </c>
    </row>
    <row r="908" spans="2:6">
      <c r="B908" s="1">
        <v>44176</v>
      </c>
      <c r="C908">
        <v>1.266</v>
      </c>
      <c r="E908" s="1">
        <v>44119</v>
      </c>
      <c r="F908">
        <v>2.6656</v>
      </c>
    </row>
    <row r="909" spans="2:6">
      <c r="B909" s="1">
        <v>44175</v>
      </c>
      <c r="C909">
        <v>1.2749999999999999</v>
      </c>
      <c r="E909" s="1">
        <v>44118</v>
      </c>
      <c r="F909">
        <v>2.6787000000000001</v>
      </c>
    </row>
    <row r="910" spans="2:6">
      <c r="B910" s="1">
        <v>44174</v>
      </c>
      <c r="C910">
        <v>1.2989999999999999</v>
      </c>
      <c r="E910" s="1">
        <v>44117</v>
      </c>
      <c r="F910">
        <v>2.6937000000000002</v>
      </c>
    </row>
    <row r="911" spans="2:6">
      <c r="B911" s="1">
        <v>44173</v>
      </c>
      <c r="C911">
        <v>1.2869999999999999</v>
      </c>
      <c r="E911" s="1">
        <v>44113</v>
      </c>
      <c r="F911">
        <v>2.7320000000000002</v>
      </c>
    </row>
    <row r="912" spans="2:6">
      <c r="B912" s="1">
        <v>44172</v>
      </c>
      <c r="C912">
        <v>1.3089999999999999</v>
      </c>
      <c r="E912" s="1">
        <v>44112</v>
      </c>
      <c r="F912">
        <v>2.7105999999999999</v>
      </c>
    </row>
    <row r="913" spans="2:6">
      <c r="B913" s="1">
        <v>44169</v>
      </c>
      <c r="C913">
        <v>1.34</v>
      </c>
      <c r="E913" s="1">
        <v>44111</v>
      </c>
      <c r="F913">
        <v>2.7219000000000002</v>
      </c>
    </row>
    <row r="914" spans="2:6">
      <c r="B914" s="1">
        <v>44168</v>
      </c>
      <c r="C914">
        <v>1.2629999999999999</v>
      </c>
      <c r="E914" s="1">
        <v>44110</v>
      </c>
      <c r="F914">
        <v>2.6722999999999999</v>
      </c>
    </row>
    <row r="915" spans="2:6">
      <c r="B915" s="1">
        <v>44167</v>
      </c>
      <c r="C915">
        <v>1.282</v>
      </c>
      <c r="E915" s="1">
        <v>44109</v>
      </c>
      <c r="F915">
        <v>2.7183000000000002</v>
      </c>
    </row>
    <row r="916" spans="2:6">
      <c r="B916" s="1">
        <v>44166</v>
      </c>
      <c r="C916">
        <v>1.236</v>
      </c>
      <c r="E916" s="1">
        <v>44106</v>
      </c>
      <c r="F916">
        <v>2.6545000000000001</v>
      </c>
    </row>
    <row r="917" spans="2:6">
      <c r="B917" s="1">
        <v>44165</v>
      </c>
      <c r="C917">
        <v>1.1659999999999999</v>
      </c>
      <c r="E917" s="1">
        <v>44105</v>
      </c>
      <c r="F917">
        <v>2.6549</v>
      </c>
    </row>
    <row r="918" spans="2:6">
      <c r="B918" s="1">
        <v>44162</v>
      </c>
      <c r="C918">
        <v>1.1910000000000001</v>
      </c>
      <c r="E918" s="1">
        <v>44104</v>
      </c>
      <c r="F918">
        <v>2.6648999999999998</v>
      </c>
    </row>
    <row r="919" spans="2:6">
      <c r="B919" s="1">
        <v>44161</v>
      </c>
      <c r="C919">
        <v>1.2050000000000001</v>
      </c>
      <c r="E919" s="1">
        <v>44103</v>
      </c>
      <c r="F919">
        <v>2.6107</v>
      </c>
    </row>
    <row r="920" spans="2:6">
      <c r="B920" s="1">
        <v>44160</v>
      </c>
      <c r="C920">
        <v>1.228</v>
      </c>
      <c r="E920" s="1">
        <v>44102</v>
      </c>
      <c r="F920">
        <v>2.6225000000000001</v>
      </c>
    </row>
    <row r="921" spans="2:6">
      <c r="B921" s="1">
        <v>44159</v>
      </c>
      <c r="C921">
        <v>1.2270000000000001</v>
      </c>
      <c r="E921" s="1">
        <v>44099</v>
      </c>
      <c r="F921">
        <v>2.5937999999999999</v>
      </c>
    </row>
    <row r="922" spans="2:6">
      <c r="B922" s="1">
        <v>44158</v>
      </c>
      <c r="C922">
        <v>1.198</v>
      </c>
      <c r="E922" s="1">
        <v>44098</v>
      </c>
      <c r="F922">
        <v>2.5855999999999999</v>
      </c>
    </row>
    <row r="923" spans="2:6">
      <c r="B923" s="1">
        <v>44155</v>
      </c>
      <c r="C923">
        <v>1.1639999999999999</v>
      </c>
      <c r="E923" s="1">
        <v>44097</v>
      </c>
      <c r="F923">
        <v>2.5693999999999999</v>
      </c>
    </row>
    <row r="924" spans="2:6">
      <c r="B924" s="1">
        <v>44154</v>
      </c>
      <c r="C924">
        <v>1.2010000000000001</v>
      </c>
      <c r="E924" s="1">
        <v>44096</v>
      </c>
      <c r="F924">
        <v>2.5735999999999999</v>
      </c>
    </row>
    <row r="925" spans="2:6">
      <c r="B925" s="1">
        <v>44153</v>
      </c>
      <c r="C925">
        <v>1.2470000000000001</v>
      </c>
      <c r="E925" s="1">
        <v>44095</v>
      </c>
      <c r="F925">
        <v>2.5541999999999998</v>
      </c>
    </row>
    <row r="926" spans="2:6">
      <c r="B926" s="1">
        <v>44152</v>
      </c>
      <c r="C926">
        <v>1.2410000000000001</v>
      </c>
      <c r="E926" s="1">
        <v>44092</v>
      </c>
      <c r="F926">
        <v>2.5625</v>
      </c>
    </row>
    <row r="927" spans="2:6">
      <c r="B927" s="1">
        <v>44151</v>
      </c>
      <c r="C927">
        <v>1.2949999999999999</v>
      </c>
      <c r="E927" s="1">
        <v>44091</v>
      </c>
      <c r="F927">
        <v>2.5495000000000001</v>
      </c>
    </row>
    <row r="928" spans="2:6">
      <c r="B928" s="1">
        <v>44148</v>
      </c>
      <c r="C928">
        <v>1.276</v>
      </c>
      <c r="E928" s="1">
        <v>44090</v>
      </c>
      <c r="F928">
        <v>2.5590999999999999</v>
      </c>
    </row>
    <row r="929" spans="2:6">
      <c r="B929" s="1">
        <v>44147</v>
      </c>
      <c r="C929">
        <v>1.2729999999999999</v>
      </c>
      <c r="E929" s="1">
        <v>44089</v>
      </c>
      <c r="F929">
        <v>2.5335000000000001</v>
      </c>
    </row>
    <row r="930" spans="2:6">
      <c r="B930" s="1">
        <v>44146</v>
      </c>
      <c r="C930">
        <v>1.331</v>
      </c>
      <c r="E930" s="1">
        <v>44088</v>
      </c>
      <c r="F930">
        <v>2.5196999999999998</v>
      </c>
    </row>
    <row r="931" spans="2:6">
      <c r="B931" s="1">
        <v>44145</v>
      </c>
      <c r="C931">
        <v>1.331</v>
      </c>
      <c r="E931" s="1">
        <v>44085</v>
      </c>
      <c r="F931">
        <v>2.5209999999999999</v>
      </c>
    </row>
    <row r="932" spans="2:6">
      <c r="B932" s="1">
        <v>44144</v>
      </c>
      <c r="C932">
        <v>1.32</v>
      </c>
      <c r="E932" s="1">
        <v>44084</v>
      </c>
      <c r="F932">
        <v>2.5394999999999999</v>
      </c>
    </row>
    <row r="933" spans="2:6">
      <c r="B933" s="1">
        <v>44141</v>
      </c>
      <c r="C933">
        <v>1.2250000000000001</v>
      </c>
      <c r="E933" s="1">
        <v>44083</v>
      </c>
      <c r="F933">
        <v>2.5642</v>
      </c>
    </row>
    <row r="934" spans="2:6">
      <c r="B934" s="1">
        <v>44140</v>
      </c>
      <c r="C934">
        <v>1.1930000000000001</v>
      </c>
      <c r="E934" s="1">
        <v>44082</v>
      </c>
      <c r="F934">
        <v>2.5476999999999999</v>
      </c>
    </row>
    <row r="935" spans="2:6">
      <c r="B935" s="1">
        <v>44139</v>
      </c>
      <c r="C935">
        <v>1.196</v>
      </c>
      <c r="E935" s="1">
        <v>44078</v>
      </c>
      <c r="F935">
        <v>2.5480999999999998</v>
      </c>
    </row>
    <row r="936" spans="2:6">
      <c r="B936" s="1">
        <v>44138</v>
      </c>
      <c r="C936">
        <v>1.2729999999999999</v>
      </c>
      <c r="E936" s="1">
        <v>44077</v>
      </c>
      <c r="F936">
        <v>2.4946000000000002</v>
      </c>
    </row>
    <row r="937" spans="2:6">
      <c r="B937" s="1">
        <v>44137</v>
      </c>
      <c r="C937">
        <v>1.2230000000000001</v>
      </c>
      <c r="E937" s="1">
        <v>44076</v>
      </c>
      <c r="F937">
        <v>2.4998</v>
      </c>
    </row>
    <row r="938" spans="2:6">
      <c r="B938" s="1">
        <v>44134</v>
      </c>
      <c r="C938">
        <v>1.252</v>
      </c>
      <c r="E938" s="1">
        <v>44075</v>
      </c>
      <c r="F938">
        <v>2.5514999999999999</v>
      </c>
    </row>
    <row r="939" spans="2:6">
      <c r="B939" s="1">
        <v>44133</v>
      </c>
      <c r="C939">
        <v>1.216</v>
      </c>
      <c r="E939" s="1">
        <v>44074</v>
      </c>
      <c r="F939">
        <v>2.6225999999999998</v>
      </c>
    </row>
    <row r="940" spans="2:6">
      <c r="B940" s="1">
        <v>44132</v>
      </c>
      <c r="C940">
        <v>1.1779999999999999</v>
      </c>
      <c r="E940" s="1">
        <v>44071</v>
      </c>
      <c r="F940">
        <v>2.6452</v>
      </c>
    </row>
    <row r="941" spans="2:6">
      <c r="B941" s="1">
        <v>44131</v>
      </c>
      <c r="C941">
        <v>1.1879999999999999</v>
      </c>
      <c r="E941" s="1">
        <v>44070</v>
      </c>
      <c r="F941">
        <v>2.6476000000000002</v>
      </c>
    </row>
    <row r="942" spans="2:6">
      <c r="B942" s="1">
        <v>44130</v>
      </c>
      <c r="C942">
        <v>1.2130000000000001</v>
      </c>
      <c r="E942" s="1">
        <v>44069</v>
      </c>
      <c r="F942">
        <v>2.5788000000000002</v>
      </c>
    </row>
    <row r="943" spans="2:6">
      <c r="B943" s="1">
        <v>44127</v>
      </c>
      <c r="C943">
        <v>1.2390000000000001</v>
      </c>
      <c r="E943" s="1">
        <v>44068</v>
      </c>
      <c r="F943">
        <v>2.5476000000000001</v>
      </c>
    </row>
    <row r="944" spans="2:6">
      <c r="B944" s="1">
        <v>44126</v>
      </c>
      <c r="C944">
        <v>1.262</v>
      </c>
      <c r="E944" s="1">
        <v>44067</v>
      </c>
      <c r="F944">
        <v>2.5314999999999999</v>
      </c>
    </row>
    <row r="945" spans="2:6">
      <c r="B945" s="1">
        <v>44125</v>
      </c>
      <c r="C945">
        <v>1.224</v>
      </c>
      <c r="E945" s="1">
        <v>44064</v>
      </c>
      <c r="F945">
        <v>2.5112000000000001</v>
      </c>
    </row>
    <row r="946" spans="2:6">
      <c r="B946" s="1">
        <v>44124</v>
      </c>
      <c r="C946">
        <v>1.2090000000000001</v>
      </c>
      <c r="E946" s="1">
        <v>44063</v>
      </c>
      <c r="F946">
        <v>2.5222000000000002</v>
      </c>
    </row>
    <row r="947" spans="2:6">
      <c r="B947" s="1">
        <v>44123</v>
      </c>
      <c r="C947">
        <v>1.18</v>
      </c>
      <c r="E947" s="1">
        <v>44062</v>
      </c>
      <c r="F947">
        <v>2.5352999999999999</v>
      </c>
    </row>
    <row r="948" spans="2:6">
      <c r="B948" s="1">
        <v>44120</v>
      </c>
      <c r="C948">
        <v>1.1639999999999999</v>
      </c>
      <c r="E948" s="1">
        <v>44061</v>
      </c>
      <c r="F948">
        <v>2.5076000000000001</v>
      </c>
    </row>
    <row r="949" spans="2:6">
      <c r="B949" s="1">
        <v>44119</v>
      </c>
      <c r="C949">
        <v>1.1539999999999999</v>
      </c>
      <c r="E949" s="1">
        <v>44060</v>
      </c>
      <c r="F949">
        <v>2.5308999999999999</v>
      </c>
    </row>
    <row r="950" spans="2:6">
      <c r="B950" s="1">
        <v>44118</v>
      </c>
      <c r="C950">
        <v>1.1759999999999999</v>
      </c>
      <c r="E950" s="1">
        <v>44057</v>
      </c>
      <c r="F950">
        <v>2.5594999999999999</v>
      </c>
    </row>
    <row r="951" spans="2:6">
      <c r="B951" s="1">
        <v>44117</v>
      </c>
      <c r="C951">
        <v>1.19</v>
      </c>
      <c r="E951" s="1">
        <v>44056</v>
      </c>
      <c r="F951">
        <v>2.5630000000000002</v>
      </c>
    </row>
    <row r="952" spans="2:6">
      <c r="B952" s="1">
        <v>44116</v>
      </c>
      <c r="C952">
        <v>1.2310000000000001</v>
      </c>
      <c r="E952" s="1">
        <v>44055</v>
      </c>
      <c r="F952">
        <v>2.5085999999999999</v>
      </c>
    </row>
    <row r="953" spans="2:6">
      <c r="B953" s="1">
        <v>44113</v>
      </c>
      <c r="C953">
        <v>1.2310000000000001</v>
      </c>
      <c r="E953" s="1">
        <v>44054</v>
      </c>
      <c r="F953">
        <v>2.4704999999999999</v>
      </c>
    </row>
    <row r="954" spans="2:6">
      <c r="B954" s="1">
        <v>44112</v>
      </c>
      <c r="C954">
        <v>1.2090000000000001</v>
      </c>
      <c r="E954" s="1">
        <v>44053</v>
      </c>
      <c r="F954">
        <v>2.3992</v>
      </c>
    </row>
    <row r="955" spans="2:6">
      <c r="B955" s="1">
        <v>44111</v>
      </c>
      <c r="C955">
        <v>1.1970000000000001</v>
      </c>
      <c r="E955" s="1">
        <v>44050</v>
      </c>
      <c r="F955">
        <v>2.3767999999999998</v>
      </c>
    </row>
    <row r="956" spans="2:6">
      <c r="B956" s="1">
        <v>44110</v>
      </c>
      <c r="C956">
        <v>1.131</v>
      </c>
      <c r="E956" s="1">
        <v>44049</v>
      </c>
      <c r="F956">
        <v>2.3475999999999999</v>
      </c>
    </row>
    <row r="957" spans="2:6">
      <c r="B957" s="1">
        <v>44109</v>
      </c>
      <c r="C957">
        <v>1.1850000000000001</v>
      </c>
      <c r="E957" s="1">
        <v>44048</v>
      </c>
      <c r="F957">
        <v>2.3757999999999999</v>
      </c>
    </row>
    <row r="958" spans="2:6">
      <c r="B958" s="1">
        <v>44106</v>
      </c>
      <c r="C958">
        <v>1.1200000000000001</v>
      </c>
      <c r="E958" s="1">
        <v>44047</v>
      </c>
      <c r="F958">
        <v>2.3452000000000002</v>
      </c>
    </row>
    <row r="959" spans="2:6">
      <c r="B959" s="1">
        <v>44105</v>
      </c>
      <c r="C959">
        <v>1.1020000000000001</v>
      </c>
      <c r="E959" s="1">
        <v>44043</v>
      </c>
      <c r="F959">
        <v>2.3818999999999999</v>
      </c>
    </row>
    <row r="960" spans="2:6">
      <c r="B960" s="1">
        <v>44104</v>
      </c>
      <c r="C960">
        <v>1.109</v>
      </c>
      <c r="E960" s="1">
        <v>44042</v>
      </c>
      <c r="F960">
        <v>2.3822000000000001</v>
      </c>
    </row>
    <row r="961" spans="2:6">
      <c r="B961" s="1">
        <v>44103</v>
      </c>
      <c r="C961">
        <v>1.083</v>
      </c>
      <c r="E961" s="1">
        <v>44041</v>
      </c>
      <c r="F961">
        <v>2.4085000000000001</v>
      </c>
    </row>
    <row r="962" spans="2:6">
      <c r="B962" s="1">
        <v>44102</v>
      </c>
      <c r="C962">
        <v>1.099</v>
      </c>
      <c r="E962" s="1">
        <v>44040</v>
      </c>
      <c r="F962">
        <v>2.3957999999999999</v>
      </c>
    </row>
    <row r="963" spans="2:6">
      <c r="B963" s="1">
        <v>44099</v>
      </c>
      <c r="C963">
        <v>1.073</v>
      </c>
      <c r="E963" s="1">
        <v>44039</v>
      </c>
      <c r="F963">
        <v>2.4365000000000001</v>
      </c>
    </row>
    <row r="964" spans="2:6">
      <c r="B964" s="1">
        <v>44098</v>
      </c>
      <c r="C964">
        <v>1.077</v>
      </c>
      <c r="E964" s="1">
        <v>44036</v>
      </c>
      <c r="F964">
        <v>2.4184999999999999</v>
      </c>
    </row>
    <row r="965" spans="2:6">
      <c r="B965" s="1">
        <v>44097</v>
      </c>
      <c r="C965">
        <v>1.081</v>
      </c>
      <c r="E965" s="1">
        <v>44035</v>
      </c>
      <c r="F965">
        <v>2.4529999999999998</v>
      </c>
    </row>
    <row r="966" spans="2:6">
      <c r="B966" s="1">
        <v>44096</v>
      </c>
      <c r="C966">
        <v>1.081</v>
      </c>
      <c r="E966" s="1">
        <v>44034</v>
      </c>
      <c r="F966">
        <v>2.4775999999999998</v>
      </c>
    </row>
    <row r="967" spans="2:6">
      <c r="B967" s="1">
        <v>44095</v>
      </c>
      <c r="C967">
        <v>1.075</v>
      </c>
      <c r="E967" s="1">
        <v>44033</v>
      </c>
      <c r="F967">
        <v>2.4638</v>
      </c>
    </row>
    <row r="968" spans="2:6">
      <c r="B968" s="1">
        <v>44092</v>
      </c>
      <c r="C968">
        <v>1.103</v>
      </c>
      <c r="E968" s="1">
        <v>44032</v>
      </c>
      <c r="F968">
        <v>2.4681000000000002</v>
      </c>
    </row>
    <row r="969" spans="2:6">
      <c r="B969" s="1">
        <v>44091</v>
      </c>
      <c r="C969">
        <v>1.0940000000000001</v>
      </c>
      <c r="E969" s="1">
        <v>44029</v>
      </c>
      <c r="F969">
        <v>2.5044</v>
      </c>
    </row>
    <row r="970" spans="2:6">
      <c r="B970" s="1">
        <v>44090</v>
      </c>
      <c r="C970">
        <v>1.1140000000000001</v>
      </c>
      <c r="E970" s="1">
        <v>44028</v>
      </c>
      <c r="F970">
        <v>2.5032999999999999</v>
      </c>
    </row>
    <row r="971" spans="2:6">
      <c r="B971" s="1">
        <v>44089</v>
      </c>
      <c r="C971">
        <v>1.079</v>
      </c>
      <c r="E971" s="1">
        <v>44027</v>
      </c>
      <c r="F971">
        <v>2.5537999999999998</v>
      </c>
    </row>
    <row r="972" spans="2:6">
      <c r="B972" s="1">
        <v>44088</v>
      </c>
      <c r="C972">
        <v>1.0629999999999999</v>
      </c>
      <c r="E972" s="1">
        <v>44026</v>
      </c>
      <c r="F972">
        <v>2.5760000000000001</v>
      </c>
    </row>
    <row r="973" spans="2:6">
      <c r="B973" s="1">
        <v>44085</v>
      </c>
      <c r="C973">
        <v>1.06</v>
      </c>
      <c r="E973" s="1">
        <v>44025</v>
      </c>
      <c r="F973">
        <v>2.5941000000000001</v>
      </c>
    </row>
    <row r="974" spans="2:6">
      <c r="B974" s="1">
        <v>44084</v>
      </c>
      <c r="C974">
        <v>1.079</v>
      </c>
      <c r="E974" s="1">
        <v>44022</v>
      </c>
      <c r="F974">
        <v>2.6065</v>
      </c>
    </row>
    <row r="975" spans="2:6">
      <c r="B975" s="1">
        <v>44083</v>
      </c>
      <c r="C975">
        <v>1.1080000000000001</v>
      </c>
      <c r="E975" s="1">
        <v>44021</v>
      </c>
      <c r="F975">
        <v>2.5861999999999998</v>
      </c>
    </row>
    <row r="976" spans="2:6">
      <c r="B976" s="1">
        <v>44082</v>
      </c>
      <c r="C976">
        <v>1.0740000000000001</v>
      </c>
      <c r="E976" s="1">
        <v>44020</v>
      </c>
      <c r="F976">
        <v>2.6368</v>
      </c>
    </row>
    <row r="977" spans="2:6">
      <c r="B977" s="1">
        <v>44081</v>
      </c>
      <c r="C977">
        <v>1.1020000000000001</v>
      </c>
      <c r="E977" s="1">
        <v>44019</v>
      </c>
      <c r="F977">
        <v>2.5356999999999998</v>
      </c>
    </row>
    <row r="978" spans="2:6">
      <c r="B978" s="1">
        <v>44078</v>
      </c>
      <c r="C978">
        <v>1.1020000000000001</v>
      </c>
      <c r="E978" s="1">
        <v>44018</v>
      </c>
      <c r="F978">
        <v>2.5688</v>
      </c>
    </row>
    <row r="979" spans="2:6">
      <c r="B979" s="1">
        <v>44077</v>
      </c>
      <c r="C979">
        <v>1.0409999999999999</v>
      </c>
      <c r="E979" s="1">
        <v>44015</v>
      </c>
      <c r="F979">
        <v>2.5750999999999999</v>
      </c>
    </row>
    <row r="980" spans="2:6">
      <c r="B980" s="1">
        <v>44076</v>
      </c>
      <c r="C980">
        <v>1.0569999999999999</v>
      </c>
      <c r="E980" s="1">
        <v>44014</v>
      </c>
      <c r="F980">
        <v>2.5876000000000001</v>
      </c>
    </row>
    <row r="981" spans="2:6">
      <c r="B981" s="1">
        <v>44075</v>
      </c>
      <c r="C981">
        <v>1.1000000000000001</v>
      </c>
      <c r="E981" s="1">
        <v>44012</v>
      </c>
      <c r="F981">
        <v>2.5831</v>
      </c>
    </row>
    <row r="982" spans="2:6">
      <c r="B982" s="1">
        <v>44074</v>
      </c>
      <c r="C982">
        <v>1.1639999999999999</v>
      </c>
      <c r="E982" s="1">
        <v>44011</v>
      </c>
      <c r="F982">
        <v>2.5855999999999999</v>
      </c>
    </row>
    <row r="983" spans="2:6">
      <c r="B983" s="1">
        <v>44071</v>
      </c>
      <c r="C983">
        <v>1.196</v>
      </c>
      <c r="E983" s="1">
        <v>44008</v>
      </c>
      <c r="F983">
        <v>2.5941000000000001</v>
      </c>
    </row>
    <row r="984" spans="2:6">
      <c r="B984" s="1">
        <v>44070</v>
      </c>
      <c r="C984">
        <v>1.196</v>
      </c>
      <c r="E984" s="1">
        <v>44007</v>
      </c>
      <c r="F984">
        <v>2.6217000000000001</v>
      </c>
    </row>
    <row r="985" spans="2:6">
      <c r="B985" s="1">
        <v>44069</v>
      </c>
      <c r="C985">
        <v>1.123</v>
      </c>
      <c r="E985" s="1">
        <v>44006</v>
      </c>
      <c r="F985">
        <v>2.6288999999999998</v>
      </c>
    </row>
    <row r="986" spans="2:6">
      <c r="B986" s="1">
        <v>44068</v>
      </c>
      <c r="C986">
        <v>1.0960000000000001</v>
      </c>
      <c r="E986" s="1">
        <v>44005</v>
      </c>
      <c r="F986">
        <v>2.6053999999999999</v>
      </c>
    </row>
    <row r="987" spans="2:6">
      <c r="B987" s="1">
        <v>44067</v>
      </c>
      <c r="C987">
        <v>1.0740000000000001</v>
      </c>
      <c r="E987" s="1">
        <v>44004</v>
      </c>
      <c r="F987">
        <v>2.5931999999999999</v>
      </c>
    </row>
    <row r="988" spans="2:6">
      <c r="B988" s="1">
        <v>44064</v>
      </c>
      <c r="C988">
        <v>1.0660000000000001</v>
      </c>
      <c r="E988" s="1">
        <v>44001</v>
      </c>
      <c r="F988">
        <v>2.6097000000000001</v>
      </c>
    </row>
    <row r="989" spans="2:6">
      <c r="B989" s="1">
        <v>44063</v>
      </c>
      <c r="C989">
        <v>1.087</v>
      </c>
      <c r="E989" s="1">
        <v>44000</v>
      </c>
      <c r="F989">
        <v>2.6126999999999998</v>
      </c>
    </row>
    <row r="990" spans="2:6">
      <c r="B990" s="1">
        <v>44062</v>
      </c>
      <c r="C990">
        <v>1.097</v>
      </c>
      <c r="E990" s="1">
        <v>43999</v>
      </c>
      <c r="F990">
        <v>2.633</v>
      </c>
    </row>
    <row r="991" spans="2:6">
      <c r="B991" s="1">
        <v>44061</v>
      </c>
      <c r="C991">
        <v>1.07</v>
      </c>
      <c r="E991" s="1">
        <v>43998</v>
      </c>
      <c r="F991">
        <v>2.6616</v>
      </c>
    </row>
    <row r="992" spans="2:6">
      <c r="B992" s="1">
        <v>44060</v>
      </c>
      <c r="C992">
        <v>1.0980000000000001</v>
      </c>
      <c r="E992" s="1">
        <v>43997</v>
      </c>
      <c r="F992">
        <v>2.6568000000000001</v>
      </c>
    </row>
    <row r="993" spans="2:6">
      <c r="B993" s="1">
        <v>44057</v>
      </c>
      <c r="C993">
        <v>1.1299999999999999</v>
      </c>
      <c r="E993" s="1">
        <v>43994</v>
      </c>
      <c r="F993">
        <v>2.7254</v>
      </c>
    </row>
    <row r="994" spans="2:6">
      <c r="B994" s="1">
        <v>44056</v>
      </c>
      <c r="C994">
        <v>1.145</v>
      </c>
      <c r="E994" s="1">
        <v>43993</v>
      </c>
      <c r="F994">
        <v>2.7292999999999998</v>
      </c>
    </row>
    <row r="995" spans="2:6">
      <c r="B995" s="1">
        <v>44055</v>
      </c>
      <c r="C995">
        <v>1.1000000000000001</v>
      </c>
      <c r="E995" s="1">
        <v>43992</v>
      </c>
      <c r="F995">
        <v>2.6911999999999998</v>
      </c>
    </row>
    <row r="996" spans="2:6">
      <c r="B996" s="1">
        <v>44054</v>
      </c>
      <c r="C996">
        <v>1.0740000000000001</v>
      </c>
      <c r="E996" s="1">
        <v>43991</v>
      </c>
      <c r="F996">
        <v>2.7456999999999998</v>
      </c>
    </row>
    <row r="997" spans="2:6">
      <c r="B997" s="1">
        <v>44053</v>
      </c>
      <c r="C997">
        <v>0.97799999999999998</v>
      </c>
      <c r="E997" s="1">
        <v>43990</v>
      </c>
      <c r="F997">
        <v>2.7902999999999998</v>
      </c>
    </row>
    <row r="998" spans="2:6">
      <c r="B998" s="1">
        <v>44050</v>
      </c>
      <c r="C998">
        <v>0.94699999999999995</v>
      </c>
      <c r="E998" s="1">
        <v>43987</v>
      </c>
      <c r="F998">
        <v>2.8580000000000001</v>
      </c>
    </row>
    <row r="999" spans="2:6">
      <c r="B999" s="1">
        <v>44049</v>
      </c>
      <c r="C999">
        <v>0.92600000000000005</v>
      </c>
      <c r="E999" s="1">
        <v>43986</v>
      </c>
      <c r="F999">
        <v>2.8353000000000002</v>
      </c>
    </row>
    <row r="1000" spans="2:6">
      <c r="B1000" s="1">
        <v>44048</v>
      </c>
      <c r="C1000">
        <v>0.94799999999999995</v>
      </c>
      <c r="E1000" s="1">
        <v>43985</v>
      </c>
      <c r="F1000">
        <v>2.8157000000000001</v>
      </c>
    </row>
    <row r="1001" spans="2:6">
      <c r="B1001" s="1">
        <v>44047</v>
      </c>
      <c r="C1001">
        <v>0.88800000000000001</v>
      </c>
      <c r="E1001" s="1">
        <v>43984</v>
      </c>
      <c r="F1001">
        <v>2.8147000000000002</v>
      </c>
    </row>
    <row r="1002" spans="2:6">
      <c r="B1002" s="1">
        <v>44046</v>
      </c>
      <c r="C1002">
        <v>0.92700000000000005</v>
      </c>
      <c r="E1002" s="1">
        <v>43983</v>
      </c>
      <c r="F1002">
        <v>2.8542000000000001</v>
      </c>
    </row>
    <row r="1003" spans="2:6">
      <c r="B1003" s="1">
        <v>44043</v>
      </c>
      <c r="C1003">
        <v>0.92700000000000005</v>
      </c>
      <c r="E1003" s="1">
        <v>43980</v>
      </c>
      <c r="F1003">
        <v>2.9009</v>
      </c>
    </row>
    <row r="1004" spans="2:6">
      <c r="B1004" s="1">
        <v>44042</v>
      </c>
      <c r="C1004">
        <v>0.92</v>
      </c>
      <c r="E1004" s="1">
        <v>43979</v>
      </c>
      <c r="F1004">
        <v>2.9538000000000002</v>
      </c>
    </row>
    <row r="1005" spans="2:6">
      <c r="B1005" s="1">
        <v>44041</v>
      </c>
      <c r="C1005">
        <v>0.95799999999999996</v>
      </c>
      <c r="E1005" s="1">
        <v>43978</v>
      </c>
      <c r="F1005">
        <v>2.9291999999999998</v>
      </c>
    </row>
    <row r="1006" spans="2:6">
      <c r="B1006" s="1">
        <v>44040</v>
      </c>
      <c r="C1006">
        <v>0.94399999999999995</v>
      </c>
      <c r="E1006" s="1">
        <v>43977</v>
      </c>
      <c r="F1006">
        <v>2.9277000000000002</v>
      </c>
    </row>
    <row r="1007" spans="2:6">
      <c r="B1007" s="1">
        <v>44039</v>
      </c>
      <c r="C1007">
        <v>0.99099999999999999</v>
      </c>
      <c r="E1007" s="1">
        <v>43976</v>
      </c>
      <c r="F1007">
        <v>2.8994</v>
      </c>
    </row>
    <row r="1008" spans="2:6">
      <c r="B1008" s="1">
        <v>44036</v>
      </c>
      <c r="C1008">
        <v>0.97499999999999998</v>
      </c>
      <c r="E1008" s="1">
        <v>43973</v>
      </c>
      <c r="F1008">
        <v>2.9506999999999999</v>
      </c>
    </row>
    <row r="1009" spans="2:6">
      <c r="B1009" s="1">
        <v>44035</v>
      </c>
      <c r="C1009">
        <v>0.98699999999999999</v>
      </c>
      <c r="E1009" s="1">
        <v>43972</v>
      </c>
      <c r="F1009">
        <v>2.99</v>
      </c>
    </row>
    <row r="1010" spans="2:6">
      <c r="B1010" s="1">
        <v>44034</v>
      </c>
      <c r="C1010">
        <v>1.002</v>
      </c>
      <c r="E1010" s="1">
        <v>43971</v>
      </c>
      <c r="F1010">
        <v>3.0112999999999999</v>
      </c>
    </row>
    <row r="1011" spans="2:6">
      <c r="B1011" s="1">
        <v>44033</v>
      </c>
      <c r="C1011">
        <v>0.98899999999999999</v>
      </c>
      <c r="E1011" s="1">
        <v>43970</v>
      </c>
      <c r="F1011">
        <v>3.0718000000000001</v>
      </c>
    </row>
    <row r="1012" spans="2:6">
      <c r="B1012" s="1">
        <v>44032</v>
      </c>
      <c r="C1012">
        <v>0.98199999999999998</v>
      </c>
      <c r="E1012" s="1">
        <v>43966</v>
      </c>
      <c r="F1012">
        <v>3.0272999999999999</v>
      </c>
    </row>
    <row r="1013" spans="2:6">
      <c r="B1013" s="1">
        <v>44029</v>
      </c>
      <c r="C1013">
        <v>1.0049999999999999</v>
      </c>
      <c r="E1013" s="1">
        <v>43965</v>
      </c>
      <c r="F1013">
        <v>3.0057999999999998</v>
      </c>
    </row>
    <row r="1014" spans="2:6">
      <c r="B1014" s="1">
        <v>44028</v>
      </c>
      <c r="C1014">
        <v>0.996</v>
      </c>
      <c r="E1014" s="1">
        <v>43964</v>
      </c>
      <c r="F1014">
        <v>2.9641000000000002</v>
      </c>
    </row>
    <row r="1015" spans="2:6">
      <c r="B1015" s="1">
        <v>44027</v>
      </c>
      <c r="C1015">
        <v>1.04</v>
      </c>
      <c r="E1015" s="1">
        <v>43963</v>
      </c>
      <c r="F1015">
        <v>2.9523999999999999</v>
      </c>
    </row>
    <row r="1016" spans="2:6">
      <c r="B1016" s="1">
        <v>44026</v>
      </c>
      <c r="C1016">
        <v>1.0469999999999999</v>
      </c>
      <c r="E1016" s="1">
        <v>43962</v>
      </c>
      <c r="F1016">
        <v>2.9575999999999998</v>
      </c>
    </row>
    <row r="1017" spans="2:6">
      <c r="B1017" s="1">
        <v>44025</v>
      </c>
      <c r="C1017">
        <v>1.0629999999999999</v>
      </c>
      <c r="E1017" s="1">
        <v>43959</v>
      </c>
      <c r="F1017">
        <v>2.9184999999999999</v>
      </c>
    </row>
    <row r="1018" spans="2:6">
      <c r="B1018" s="1">
        <v>44022</v>
      </c>
      <c r="C1018">
        <v>1.073</v>
      </c>
      <c r="E1018" s="1">
        <v>43958</v>
      </c>
      <c r="F1018">
        <v>2.8818999999999999</v>
      </c>
    </row>
    <row r="1019" spans="2:6">
      <c r="B1019" s="1">
        <v>44021</v>
      </c>
      <c r="C1019">
        <v>1.075</v>
      </c>
      <c r="E1019" s="1">
        <v>43957</v>
      </c>
      <c r="F1019">
        <v>2.9074</v>
      </c>
    </row>
    <row r="1020" spans="2:6">
      <c r="B1020" s="1">
        <v>44020</v>
      </c>
      <c r="C1020">
        <v>1.097</v>
      </c>
      <c r="E1020" s="1">
        <v>43956</v>
      </c>
      <c r="F1020">
        <v>2.8690000000000002</v>
      </c>
    </row>
    <row r="1021" spans="2:6">
      <c r="B1021" s="1">
        <v>44019</v>
      </c>
      <c r="C1021">
        <v>0.98899999999999999</v>
      </c>
      <c r="E1021" s="1">
        <v>43955</v>
      </c>
      <c r="F1021">
        <v>2.8834</v>
      </c>
    </row>
    <row r="1022" spans="2:6">
      <c r="B1022" s="1">
        <v>44018</v>
      </c>
      <c r="C1022">
        <v>1.0149999999999999</v>
      </c>
      <c r="E1022" s="1">
        <v>43952</v>
      </c>
      <c r="F1022">
        <v>2.8420000000000001</v>
      </c>
    </row>
    <row r="1023" spans="2:6">
      <c r="B1023" s="1">
        <v>44015</v>
      </c>
      <c r="C1023">
        <v>1.0069999999999999</v>
      </c>
      <c r="E1023" s="1">
        <v>43951</v>
      </c>
      <c r="F1023">
        <v>2.891</v>
      </c>
    </row>
    <row r="1024" spans="2:6">
      <c r="B1024" s="1">
        <v>44014</v>
      </c>
      <c r="C1024">
        <v>1.0129999999999999</v>
      </c>
      <c r="E1024" s="1">
        <v>43950</v>
      </c>
      <c r="F1024">
        <v>2.9317000000000002</v>
      </c>
    </row>
    <row r="1025" spans="2:6">
      <c r="B1025" s="1">
        <v>44013</v>
      </c>
      <c r="C1025">
        <v>0.99099999999999999</v>
      </c>
      <c r="E1025" s="1">
        <v>43949</v>
      </c>
      <c r="F1025">
        <v>2.9504999999999999</v>
      </c>
    </row>
    <row r="1026" spans="2:6">
      <c r="B1026" s="1">
        <v>44012</v>
      </c>
      <c r="C1026">
        <v>0.99099999999999999</v>
      </c>
      <c r="E1026" s="1">
        <v>43948</v>
      </c>
      <c r="F1026">
        <v>3.0013000000000001</v>
      </c>
    </row>
    <row r="1027" spans="2:6">
      <c r="B1027" s="1">
        <v>44011</v>
      </c>
      <c r="C1027">
        <v>0.98199999999999998</v>
      </c>
      <c r="E1027" s="1">
        <v>43945</v>
      </c>
      <c r="F1027">
        <v>2.9790000000000001</v>
      </c>
    </row>
    <row r="1028" spans="2:6">
      <c r="B1028" s="1">
        <v>44008</v>
      </c>
      <c r="C1028">
        <v>0.98799999999999999</v>
      </c>
      <c r="E1028" s="1">
        <v>43944</v>
      </c>
      <c r="F1028">
        <v>2.9927999999999999</v>
      </c>
    </row>
    <row r="1029" spans="2:6">
      <c r="B1029" s="1">
        <v>44007</v>
      </c>
      <c r="C1029">
        <v>1.02</v>
      </c>
      <c r="E1029" s="1">
        <v>43943</v>
      </c>
      <c r="F1029">
        <v>3.0057999999999998</v>
      </c>
    </row>
    <row r="1030" spans="2:6">
      <c r="B1030" s="1">
        <v>44006</v>
      </c>
      <c r="C1030">
        <v>1.0269999999999999</v>
      </c>
      <c r="E1030" s="1">
        <v>43942</v>
      </c>
      <c r="F1030">
        <v>2.9573</v>
      </c>
    </row>
    <row r="1031" spans="2:6">
      <c r="B1031" s="1">
        <v>44005</v>
      </c>
      <c r="C1031">
        <v>1.014</v>
      </c>
      <c r="E1031" s="1">
        <v>43941</v>
      </c>
      <c r="F1031">
        <v>2.9672999999999998</v>
      </c>
    </row>
    <row r="1032" spans="2:6">
      <c r="B1032" s="1">
        <v>44004</v>
      </c>
      <c r="C1032">
        <v>0.999</v>
      </c>
      <c r="E1032" s="1">
        <v>43938</v>
      </c>
      <c r="F1032">
        <v>2.9619</v>
      </c>
    </row>
    <row r="1033" spans="2:6">
      <c r="B1033" s="1">
        <v>44001</v>
      </c>
      <c r="C1033">
        <v>1.002</v>
      </c>
      <c r="E1033" s="1">
        <v>43937</v>
      </c>
      <c r="F1033">
        <v>2.9064999999999999</v>
      </c>
    </row>
    <row r="1034" spans="2:6">
      <c r="B1034" s="1">
        <v>44000</v>
      </c>
      <c r="C1034">
        <v>1.0049999999999999</v>
      </c>
      <c r="E1034" s="1">
        <v>43936</v>
      </c>
      <c r="F1034">
        <v>2.9792000000000001</v>
      </c>
    </row>
    <row r="1035" spans="2:6">
      <c r="B1035" s="1">
        <v>43999</v>
      </c>
      <c r="C1035">
        <v>1.034</v>
      </c>
      <c r="E1035" s="1">
        <v>43935</v>
      </c>
      <c r="F1035">
        <v>3.1983999999999999</v>
      </c>
    </row>
    <row r="1036" spans="2:6">
      <c r="B1036" s="1">
        <v>43998</v>
      </c>
      <c r="C1036">
        <v>1.0629999999999999</v>
      </c>
      <c r="E1036" s="1">
        <v>43934</v>
      </c>
      <c r="F1036">
        <v>3.1758000000000002</v>
      </c>
    </row>
    <row r="1037" spans="2:6">
      <c r="B1037" s="1">
        <v>43997</v>
      </c>
      <c r="C1037">
        <v>1.02</v>
      </c>
      <c r="E1037" s="1">
        <v>43930</v>
      </c>
      <c r="F1037">
        <v>3.2751999999999999</v>
      </c>
    </row>
    <row r="1038" spans="2:6">
      <c r="B1038" s="1">
        <v>43994</v>
      </c>
      <c r="C1038">
        <v>1.06</v>
      </c>
      <c r="E1038" s="1">
        <v>43929</v>
      </c>
      <c r="F1038">
        <v>3.4055</v>
      </c>
    </row>
    <row r="1039" spans="2:6">
      <c r="B1039" s="1">
        <v>43993</v>
      </c>
      <c r="C1039">
        <v>1.0580000000000001</v>
      </c>
      <c r="E1039" s="1">
        <v>43928</v>
      </c>
      <c r="F1039">
        <v>3.4068999999999998</v>
      </c>
    </row>
    <row r="1040" spans="2:6">
      <c r="B1040" s="1">
        <v>43992</v>
      </c>
      <c r="C1040">
        <v>1.125</v>
      </c>
      <c r="E1040" s="1">
        <v>43927</v>
      </c>
      <c r="F1040">
        <v>3.3477999999999999</v>
      </c>
    </row>
    <row r="1041" spans="2:6">
      <c r="B1041" s="1">
        <v>43991</v>
      </c>
      <c r="C1041">
        <v>1.1890000000000001</v>
      </c>
      <c r="E1041" s="1">
        <v>43924</v>
      </c>
      <c r="F1041">
        <v>3.3340000000000001</v>
      </c>
    </row>
    <row r="1042" spans="2:6">
      <c r="B1042" s="1">
        <v>43990</v>
      </c>
      <c r="C1042">
        <v>1.2549999999999999</v>
      </c>
      <c r="E1042" s="1">
        <v>43923</v>
      </c>
      <c r="F1042">
        <v>3.3155000000000001</v>
      </c>
    </row>
    <row r="1043" spans="2:6">
      <c r="B1043" s="1">
        <v>43987</v>
      </c>
      <c r="C1043">
        <v>1.3080000000000001</v>
      </c>
      <c r="E1043" s="1">
        <v>43922</v>
      </c>
      <c r="F1043">
        <v>3.3241000000000001</v>
      </c>
    </row>
    <row r="1044" spans="2:6">
      <c r="B1044" s="1">
        <v>43986</v>
      </c>
      <c r="C1044">
        <v>1.266</v>
      </c>
      <c r="E1044" s="1">
        <v>43921</v>
      </c>
      <c r="F1044">
        <v>3.4336000000000002</v>
      </c>
    </row>
    <row r="1045" spans="2:6">
      <c r="B1045" s="1">
        <v>43985</v>
      </c>
      <c r="C1045">
        <v>1.2030000000000001</v>
      </c>
      <c r="E1045" s="1">
        <v>43920</v>
      </c>
      <c r="F1045">
        <v>3.4722</v>
      </c>
    </row>
    <row r="1046" spans="2:6">
      <c r="B1046" s="1">
        <v>43984</v>
      </c>
      <c r="C1046">
        <v>1.145</v>
      </c>
      <c r="E1046" s="1">
        <v>43917</v>
      </c>
      <c r="F1046">
        <v>3.4537</v>
      </c>
    </row>
    <row r="1047" spans="2:6">
      <c r="B1047" s="1">
        <v>43983</v>
      </c>
      <c r="C1047">
        <v>1.123</v>
      </c>
      <c r="E1047" s="1">
        <v>43916</v>
      </c>
      <c r="F1047">
        <v>3.5718999999999999</v>
      </c>
    </row>
    <row r="1048" spans="2:6">
      <c r="B1048" s="1">
        <v>43980</v>
      </c>
      <c r="C1048">
        <v>1.1180000000000001</v>
      </c>
      <c r="E1048" s="1">
        <v>43915</v>
      </c>
      <c r="F1048">
        <v>3.5863</v>
      </c>
    </row>
    <row r="1049" spans="2:6">
      <c r="B1049" s="1">
        <v>43979</v>
      </c>
      <c r="C1049">
        <v>1.143</v>
      </c>
      <c r="E1049" s="1">
        <v>43914</v>
      </c>
      <c r="F1049">
        <v>3.5693999999999999</v>
      </c>
    </row>
    <row r="1050" spans="2:6">
      <c r="B1050" s="1">
        <v>43978</v>
      </c>
      <c r="C1050">
        <v>1.1060000000000001</v>
      </c>
      <c r="E1050" s="1">
        <v>43913</v>
      </c>
      <c r="F1050">
        <v>3.5232000000000001</v>
      </c>
    </row>
    <row r="1051" spans="2:6">
      <c r="B1051" s="1">
        <v>43977</v>
      </c>
      <c r="C1051">
        <v>1.095</v>
      </c>
      <c r="E1051" s="1">
        <v>43910</v>
      </c>
      <c r="F1051">
        <v>3.5636000000000001</v>
      </c>
    </row>
    <row r="1052" spans="2:6">
      <c r="B1052" s="1">
        <v>43976</v>
      </c>
      <c r="C1052">
        <v>1.0389999999999999</v>
      </c>
      <c r="E1052" s="1">
        <v>43909</v>
      </c>
      <c r="F1052">
        <v>3.6227999999999998</v>
      </c>
    </row>
    <row r="1053" spans="2:6">
      <c r="B1053" s="1">
        <v>43973</v>
      </c>
      <c r="C1053">
        <v>1.0649999999999999</v>
      </c>
      <c r="E1053" s="1">
        <v>43908</v>
      </c>
      <c r="F1053">
        <v>3.5895000000000001</v>
      </c>
    </row>
    <row r="1054" spans="2:6">
      <c r="B1054" s="1">
        <v>43972</v>
      </c>
      <c r="C1054">
        <v>1.1020000000000001</v>
      </c>
      <c r="E1054" s="1">
        <v>43907</v>
      </c>
      <c r="F1054">
        <v>3.4150999999999998</v>
      </c>
    </row>
    <row r="1055" spans="2:6">
      <c r="B1055" s="1">
        <v>43971</v>
      </c>
      <c r="C1055">
        <v>1.107</v>
      </c>
      <c r="E1055" s="1">
        <v>43906</v>
      </c>
      <c r="F1055">
        <v>3.2871000000000001</v>
      </c>
    </row>
    <row r="1056" spans="2:6">
      <c r="B1056" s="1">
        <v>43970</v>
      </c>
      <c r="C1056">
        <v>1.1439999999999999</v>
      </c>
      <c r="E1056" s="1">
        <v>43903</v>
      </c>
      <c r="F1056">
        <v>3.2909999999999999</v>
      </c>
    </row>
    <row r="1057" spans="2:6">
      <c r="B1057" s="1">
        <v>43969</v>
      </c>
      <c r="C1057">
        <v>1.079</v>
      </c>
      <c r="E1057" s="1">
        <v>43902</v>
      </c>
      <c r="F1057">
        <v>3.1328</v>
      </c>
    </row>
    <row r="1058" spans="2:6">
      <c r="B1058" s="1">
        <v>43966</v>
      </c>
      <c r="C1058">
        <v>1.079</v>
      </c>
      <c r="E1058" s="1">
        <v>43901</v>
      </c>
      <c r="F1058">
        <v>2.8772000000000002</v>
      </c>
    </row>
    <row r="1059" spans="2:6">
      <c r="B1059" s="1">
        <v>43965</v>
      </c>
      <c r="C1059">
        <v>1.075</v>
      </c>
      <c r="E1059" s="1">
        <v>43900</v>
      </c>
      <c r="F1059">
        <v>2.7014</v>
      </c>
    </row>
    <row r="1060" spans="2:6">
      <c r="B1060" s="1">
        <v>43964</v>
      </c>
      <c r="C1060">
        <v>1.113</v>
      </c>
      <c r="E1060" s="1">
        <v>43899</v>
      </c>
      <c r="F1060">
        <v>2.5550999999999999</v>
      </c>
    </row>
    <row r="1061" spans="2:6">
      <c r="B1061" s="1">
        <v>43963</v>
      </c>
      <c r="C1061">
        <v>1.1399999999999999</v>
      </c>
      <c r="E1061" s="1">
        <v>43896</v>
      </c>
      <c r="F1061">
        <v>2.6191</v>
      </c>
    </row>
    <row r="1062" spans="2:6">
      <c r="B1062" s="1">
        <v>43962</v>
      </c>
      <c r="C1062">
        <v>1.1919999999999999</v>
      </c>
      <c r="E1062" s="1">
        <v>43895</v>
      </c>
      <c r="F1062">
        <v>2.7286999999999999</v>
      </c>
    </row>
    <row r="1063" spans="2:6">
      <c r="B1063" s="1">
        <v>43959</v>
      </c>
      <c r="C1063">
        <v>1.1679999999999999</v>
      </c>
      <c r="E1063" s="1">
        <v>43894</v>
      </c>
      <c r="F1063">
        <v>2.8294999999999999</v>
      </c>
    </row>
    <row r="1064" spans="2:6">
      <c r="B1064" s="1">
        <v>43958</v>
      </c>
      <c r="C1064">
        <v>1.131</v>
      </c>
      <c r="E1064" s="1">
        <v>43893</v>
      </c>
      <c r="F1064">
        <v>2.7694999999999999</v>
      </c>
    </row>
    <row r="1065" spans="2:6">
      <c r="B1065" s="1">
        <v>43957</v>
      </c>
      <c r="C1065">
        <v>1.1619999999999999</v>
      </c>
      <c r="E1065" s="1">
        <v>43892</v>
      </c>
      <c r="F1065">
        <v>2.8765999999999998</v>
      </c>
    </row>
    <row r="1066" spans="2:6">
      <c r="B1066" s="1">
        <v>43956</v>
      </c>
      <c r="C1066">
        <v>1.113</v>
      </c>
      <c r="E1066" s="1">
        <v>43889</v>
      </c>
      <c r="F1066">
        <v>2.8252999999999999</v>
      </c>
    </row>
    <row r="1067" spans="2:6">
      <c r="B1067" s="1">
        <v>43955</v>
      </c>
      <c r="C1067">
        <v>1.115</v>
      </c>
      <c r="E1067" s="1">
        <v>43888</v>
      </c>
      <c r="F1067">
        <v>2.7703000000000002</v>
      </c>
    </row>
    <row r="1068" spans="2:6">
      <c r="B1068" s="1">
        <v>43952</v>
      </c>
      <c r="C1068">
        <v>1.0840000000000001</v>
      </c>
      <c r="E1068" s="1">
        <v>43887</v>
      </c>
      <c r="F1068">
        <v>2.7713999999999999</v>
      </c>
    </row>
    <row r="1069" spans="2:6">
      <c r="B1069" s="1">
        <v>43951</v>
      </c>
      <c r="C1069">
        <v>1.1279999999999999</v>
      </c>
      <c r="E1069" s="1">
        <v>43886</v>
      </c>
      <c r="F1069">
        <v>2.7212999999999998</v>
      </c>
    </row>
    <row r="1070" spans="2:6">
      <c r="B1070" s="1">
        <v>43950</v>
      </c>
      <c r="C1070">
        <v>1.155</v>
      </c>
      <c r="E1070" s="1">
        <v>43885</v>
      </c>
      <c r="F1070">
        <v>2.6909000000000001</v>
      </c>
    </row>
    <row r="1071" spans="2:6">
      <c r="B1071" s="1">
        <v>43949</v>
      </c>
      <c r="C1071">
        <v>1.1679999999999999</v>
      </c>
      <c r="E1071" s="1">
        <v>43882</v>
      </c>
      <c r="F1071">
        <v>2.7320000000000002</v>
      </c>
    </row>
    <row r="1072" spans="2:6">
      <c r="B1072" s="1">
        <v>43948</v>
      </c>
      <c r="C1072">
        <v>1.2190000000000001</v>
      </c>
      <c r="E1072" s="1">
        <v>43881</v>
      </c>
      <c r="F1072">
        <v>2.7721</v>
      </c>
    </row>
    <row r="1073" spans="2:6">
      <c r="B1073" s="1">
        <v>43945</v>
      </c>
      <c r="C1073">
        <v>1.1870000000000001</v>
      </c>
      <c r="E1073" s="1">
        <v>43880</v>
      </c>
      <c r="F1073">
        <v>2.8151999999999999</v>
      </c>
    </row>
    <row r="1074" spans="2:6">
      <c r="B1074" s="1">
        <v>43944</v>
      </c>
      <c r="C1074">
        <v>1.196</v>
      </c>
      <c r="E1074" s="1">
        <v>43879</v>
      </c>
      <c r="F1074">
        <v>2.8062</v>
      </c>
    </row>
    <row r="1075" spans="2:6">
      <c r="B1075" s="1">
        <v>43943</v>
      </c>
      <c r="C1075">
        <v>1.23</v>
      </c>
      <c r="E1075" s="1">
        <v>43875</v>
      </c>
      <c r="F1075">
        <v>2.8407</v>
      </c>
    </row>
    <row r="1076" spans="2:6">
      <c r="B1076" s="1">
        <v>43942</v>
      </c>
      <c r="C1076">
        <v>1.226</v>
      </c>
      <c r="E1076" s="1">
        <v>43874</v>
      </c>
      <c r="F1076">
        <v>2.8616999999999999</v>
      </c>
    </row>
    <row r="1077" spans="2:6">
      <c r="B1077" s="1">
        <v>43941</v>
      </c>
      <c r="C1077">
        <v>1.282</v>
      </c>
      <c r="E1077" s="1">
        <v>43873</v>
      </c>
      <c r="F1077">
        <v>2.8614000000000002</v>
      </c>
    </row>
    <row r="1078" spans="2:6">
      <c r="B1078" s="1">
        <v>43938</v>
      </c>
      <c r="C1078">
        <v>1.3009999999999999</v>
      </c>
      <c r="E1078" s="1">
        <v>43872</v>
      </c>
      <c r="F1078">
        <v>2.8189000000000002</v>
      </c>
    </row>
    <row r="1079" spans="2:6">
      <c r="B1079" s="1">
        <v>43937</v>
      </c>
      <c r="C1079">
        <v>1.26</v>
      </c>
      <c r="E1079" s="1">
        <v>43871</v>
      </c>
      <c r="F1079">
        <v>2.7707999999999999</v>
      </c>
    </row>
    <row r="1080" spans="2:6">
      <c r="B1080" s="1">
        <v>43936</v>
      </c>
      <c r="C1080">
        <v>1.3180000000000001</v>
      </c>
      <c r="E1080" s="1">
        <v>43868</v>
      </c>
      <c r="F1080">
        <v>2.7877000000000001</v>
      </c>
    </row>
    <row r="1081" spans="2:6">
      <c r="B1081" s="1">
        <v>43935</v>
      </c>
      <c r="C1081">
        <v>1.4179999999999999</v>
      </c>
      <c r="E1081" s="1">
        <v>43867</v>
      </c>
      <c r="F1081">
        <v>2.8378999999999999</v>
      </c>
    </row>
    <row r="1082" spans="2:6">
      <c r="B1082" s="1">
        <v>43934</v>
      </c>
      <c r="C1082">
        <v>1.341</v>
      </c>
      <c r="E1082" s="1">
        <v>43866</v>
      </c>
      <c r="F1082">
        <v>2.8578999999999999</v>
      </c>
    </row>
    <row r="1083" spans="2:6">
      <c r="B1083" s="1">
        <v>43931</v>
      </c>
      <c r="C1083">
        <v>1.335</v>
      </c>
      <c r="E1083" s="1">
        <v>43865</v>
      </c>
      <c r="F1083">
        <v>2.8170000000000002</v>
      </c>
    </row>
    <row r="1084" spans="2:6">
      <c r="B1084" s="1">
        <v>43930</v>
      </c>
      <c r="C1084">
        <v>1.335</v>
      </c>
      <c r="E1084" s="1">
        <v>43864</v>
      </c>
      <c r="F1084">
        <v>2.7711999999999999</v>
      </c>
    </row>
    <row r="1085" spans="2:6">
      <c r="B1085" s="1">
        <v>43929</v>
      </c>
      <c r="C1085">
        <v>1.3560000000000001</v>
      </c>
      <c r="E1085" s="1">
        <v>43861</v>
      </c>
      <c r="F1085">
        <v>2.7940999999999998</v>
      </c>
    </row>
    <row r="1086" spans="2:6">
      <c r="B1086" s="1">
        <v>43928</v>
      </c>
      <c r="C1086">
        <v>1.34</v>
      </c>
      <c r="E1086" s="1">
        <v>43860</v>
      </c>
      <c r="F1086">
        <v>2.8142</v>
      </c>
    </row>
    <row r="1087" spans="2:6">
      <c r="B1087" s="1">
        <v>43927</v>
      </c>
      <c r="C1087">
        <v>1.278</v>
      </c>
      <c r="E1087" s="1">
        <v>43859</v>
      </c>
      <c r="F1087">
        <v>2.7898000000000001</v>
      </c>
    </row>
    <row r="1088" spans="2:6">
      <c r="B1088" s="1">
        <v>43924</v>
      </c>
      <c r="C1088">
        <v>1.2250000000000001</v>
      </c>
      <c r="E1088" s="1">
        <v>43858</v>
      </c>
      <c r="F1088">
        <v>2.8439999999999999</v>
      </c>
    </row>
    <row r="1089" spans="2:6">
      <c r="B1089" s="1">
        <v>43923</v>
      </c>
      <c r="C1089">
        <v>1.2330000000000001</v>
      </c>
      <c r="E1089" s="1">
        <v>43857</v>
      </c>
      <c r="F1089">
        <v>2.7934999999999999</v>
      </c>
    </row>
    <row r="1090" spans="2:6">
      <c r="B1090" s="1">
        <v>43922</v>
      </c>
      <c r="C1090">
        <v>1.2070000000000001</v>
      </c>
      <c r="E1090" s="1">
        <v>43854</v>
      </c>
      <c r="F1090">
        <v>2.8311000000000002</v>
      </c>
    </row>
    <row r="1091" spans="2:6">
      <c r="B1091" s="1">
        <v>43921</v>
      </c>
      <c r="C1091">
        <v>1.304</v>
      </c>
      <c r="E1091" s="1">
        <v>43853</v>
      </c>
      <c r="F1091">
        <v>2.8736999999999999</v>
      </c>
    </row>
    <row r="1092" spans="2:6">
      <c r="B1092" s="1">
        <v>43920</v>
      </c>
      <c r="C1092">
        <v>1.327</v>
      </c>
      <c r="E1092" s="1">
        <v>43852</v>
      </c>
      <c r="F1092">
        <v>2.8889999999999998</v>
      </c>
    </row>
    <row r="1093" spans="2:6">
      <c r="B1093" s="1">
        <v>43917</v>
      </c>
      <c r="C1093">
        <v>1.2949999999999999</v>
      </c>
      <c r="E1093" s="1">
        <v>43851</v>
      </c>
      <c r="F1093">
        <v>2.9236</v>
      </c>
    </row>
    <row r="1094" spans="2:6">
      <c r="B1094" s="1">
        <v>43916</v>
      </c>
      <c r="C1094">
        <v>1.3380000000000001</v>
      </c>
      <c r="E1094" s="1">
        <v>43850</v>
      </c>
      <c r="F1094">
        <v>2.9777</v>
      </c>
    </row>
    <row r="1095" spans="2:6">
      <c r="B1095" s="1">
        <v>43915</v>
      </c>
      <c r="C1095">
        <v>1.381</v>
      </c>
      <c r="E1095" s="1">
        <v>43847</v>
      </c>
      <c r="F1095">
        <v>2.9799000000000002</v>
      </c>
    </row>
    <row r="1096" spans="2:6">
      <c r="B1096" s="1">
        <v>43914</v>
      </c>
      <c r="C1096">
        <v>1.335</v>
      </c>
      <c r="E1096" s="1">
        <v>43846</v>
      </c>
      <c r="F1096">
        <v>2.9807999999999999</v>
      </c>
    </row>
    <row r="1097" spans="2:6">
      <c r="B1097" s="1">
        <v>43913</v>
      </c>
      <c r="C1097">
        <v>1.2629999999999999</v>
      </c>
      <c r="E1097" s="1">
        <v>43845</v>
      </c>
      <c r="F1097">
        <v>2.9605999999999999</v>
      </c>
    </row>
    <row r="1098" spans="2:6">
      <c r="B1098" s="1">
        <v>43910</v>
      </c>
      <c r="C1098">
        <v>1.286</v>
      </c>
      <c r="E1098" s="1">
        <v>43844</v>
      </c>
      <c r="F1098">
        <v>3.0015999999999998</v>
      </c>
    </row>
    <row r="1099" spans="2:6">
      <c r="B1099" s="1">
        <v>43909</v>
      </c>
      <c r="C1099">
        <v>1.427</v>
      </c>
      <c r="E1099" s="1">
        <v>43843</v>
      </c>
      <c r="F1099">
        <v>3.0167000000000002</v>
      </c>
    </row>
    <row r="1100" spans="2:6">
      <c r="B1100" s="1">
        <v>43908</v>
      </c>
      <c r="C1100">
        <v>1.4590000000000001</v>
      </c>
      <c r="E1100" s="1">
        <v>43840</v>
      </c>
      <c r="F1100">
        <v>3.0059</v>
      </c>
    </row>
    <row r="1101" spans="2:6">
      <c r="B1101" s="1">
        <v>43907</v>
      </c>
      <c r="C1101">
        <v>1.411</v>
      </c>
      <c r="E1101" s="1">
        <v>43839</v>
      </c>
      <c r="F1101">
        <v>3.0402</v>
      </c>
    </row>
    <row r="1102" spans="2:6">
      <c r="B1102" s="1">
        <v>43906</v>
      </c>
      <c r="C1102">
        <v>1.25</v>
      </c>
      <c r="E1102" s="1">
        <v>43838</v>
      </c>
      <c r="F1102">
        <v>3.0596000000000001</v>
      </c>
    </row>
    <row r="1103" spans="2:6">
      <c r="B1103" s="1">
        <v>43903</v>
      </c>
      <c r="C1103">
        <v>1.329</v>
      </c>
      <c r="E1103" s="1">
        <v>43837</v>
      </c>
      <c r="F1103">
        <v>3.0085000000000002</v>
      </c>
    </row>
    <row r="1104" spans="2:6">
      <c r="B1104" s="1">
        <v>43902</v>
      </c>
      <c r="C1104">
        <v>1.0860000000000001</v>
      </c>
      <c r="E1104" s="1">
        <v>43836</v>
      </c>
      <c r="F1104">
        <v>3.0015999999999998</v>
      </c>
    </row>
    <row r="1105" spans="2:6">
      <c r="B1105" s="1">
        <v>43901</v>
      </c>
      <c r="C1105">
        <v>1.032</v>
      </c>
      <c r="E1105" s="1">
        <v>43833</v>
      </c>
      <c r="F1105">
        <v>2.9369000000000001</v>
      </c>
    </row>
    <row r="1106" spans="2:6">
      <c r="B1106" s="1">
        <v>43900</v>
      </c>
      <c r="C1106">
        <v>0.94699999999999995</v>
      </c>
      <c r="E1106" s="1">
        <v>43832</v>
      </c>
      <c r="F1106">
        <v>3.0158999999999998</v>
      </c>
    </row>
    <row r="1107" spans="2:6">
      <c r="B1107" s="1">
        <v>43899</v>
      </c>
      <c r="C1107">
        <v>0.73799999999999999</v>
      </c>
      <c r="E1107" s="1">
        <v>43830</v>
      </c>
      <c r="F1107">
        <v>3.0750000000000002</v>
      </c>
    </row>
    <row r="1108" spans="2:6">
      <c r="B1108" s="1">
        <v>43896</v>
      </c>
      <c r="C1108">
        <v>0.96199999999999997</v>
      </c>
      <c r="E1108" s="1">
        <v>43829</v>
      </c>
      <c r="F1108">
        <v>3.0310000000000001</v>
      </c>
    </row>
    <row r="1109" spans="2:6">
      <c r="B1109" s="1">
        <v>43895</v>
      </c>
      <c r="C1109">
        <v>1.167</v>
      </c>
      <c r="E1109" s="1">
        <v>43826</v>
      </c>
      <c r="F1109">
        <v>2.9714</v>
      </c>
    </row>
    <row r="1110" spans="2:6">
      <c r="B1110" s="1">
        <v>43894</v>
      </c>
      <c r="C1110">
        <v>1.3109999999999999</v>
      </c>
      <c r="E1110" s="1">
        <v>43823</v>
      </c>
      <c r="F1110">
        <v>2.9843999999999999</v>
      </c>
    </row>
    <row r="1111" spans="2:6">
      <c r="B1111" s="1">
        <v>43893</v>
      </c>
      <c r="C1111">
        <v>1.226</v>
      </c>
      <c r="E1111" s="1">
        <v>43822</v>
      </c>
      <c r="F1111">
        <v>2.9937999999999998</v>
      </c>
    </row>
    <row r="1112" spans="2:6">
      <c r="B1112" s="1">
        <v>43892</v>
      </c>
      <c r="C1112">
        <v>1.329</v>
      </c>
      <c r="E1112" s="1">
        <v>43819</v>
      </c>
      <c r="F1112">
        <v>2.9853000000000001</v>
      </c>
    </row>
    <row r="1113" spans="2:6">
      <c r="B1113" s="1">
        <v>43889</v>
      </c>
      <c r="C1113">
        <v>1.3240000000000001</v>
      </c>
      <c r="E1113" s="1">
        <v>43818</v>
      </c>
      <c r="F1113">
        <v>3.0348000000000002</v>
      </c>
    </row>
    <row r="1114" spans="2:6">
      <c r="B1114" s="1">
        <v>43888</v>
      </c>
      <c r="C1114">
        <v>1.3180000000000001</v>
      </c>
      <c r="E1114" s="1">
        <v>43817</v>
      </c>
      <c r="F1114">
        <v>3.0838000000000001</v>
      </c>
    </row>
    <row r="1115" spans="2:6">
      <c r="B1115" s="1">
        <v>43887</v>
      </c>
      <c r="C1115">
        <v>1.3580000000000001</v>
      </c>
      <c r="E1115" s="1">
        <v>43816</v>
      </c>
      <c r="F1115">
        <v>3.0621999999999998</v>
      </c>
    </row>
    <row r="1116" spans="2:6">
      <c r="B1116" s="1">
        <v>43886</v>
      </c>
      <c r="C1116">
        <v>1.337</v>
      </c>
      <c r="E1116" s="1">
        <v>43815</v>
      </c>
      <c r="F1116">
        <v>3.0771000000000002</v>
      </c>
    </row>
    <row r="1117" spans="2:6">
      <c r="B1117" s="1">
        <v>43885</v>
      </c>
      <c r="C1117">
        <v>1.3129999999999999</v>
      </c>
      <c r="E1117" s="1">
        <v>43812</v>
      </c>
      <c r="F1117">
        <v>3.0326</v>
      </c>
    </row>
    <row r="1118" spans="2:6">
      <c r="B1118" s="1">
        <v>43882</v>
      </c>
      <c r="C1118">
        <v>1.385</v>
      </c>
      <c r="E1118" s="1">
        <v>43811</v>
      </c>
      <c r="F1118">
        <v>3.1080000000000001</v>
      </c>
    </row>
    <row r="1119" spans="2:6">
      <c r="B1119" s="1">
        <v>43881</v>
      </c>
      <c r="C1119">
        <v>1.423</v>
      </c>
      <c r="E1119" s="1">
        <v>43810</v>
      </c>
      <c r="F1119">
        <v>3.0423</v>
      </c>
    </row>
    <row r="1120" spans="2:6">
      <c r="B1120" s="1">
        <v>43880</v>
      </c>
      <c r="C1120">
        <v>1.47</v>
      </c>
      <c r="E1120" s="1">
        <v>43809</v>
      </c>
      <c r="F1120">
        <v>3.0731999999999999</v>
      </c>
    </row>
    <row r="1121" spans="2:6">
      <c r="B1121" s="1">
        <v>43879</v>
      </c>
      <c r="C1121">
        <v>1.4530000000000001</v>
      </c>
      <c r="E1121" s="1">
        <v>43808</v>
      </c>
      <c r="F1121">
        <v>3.0783</v>
      </c>
    </row>
    <row r="1122" spans="2:6">
      <c r="B1122" s="1">
        <v>43878</v>
      </c>
      <c r="C1122">
        <v>1.4910000000000001</v>
      </c>
      <c r="E1122" s="1">
        <v>43805</v>
      </c>
      <c r="F1122">
        <v>3.0526</v>
      </c>
    </row>
    <row r="1123" spans="2:6">
      <c r="B1123" s="1">
        <v>43875</v>
      </c>
      <c r="C1123">
        <v>1.4910000000000001</v>
      </c>
      <c r="E1123" s="1">
        <v>43804</v>
      </c>
      <c r="F1123">
        <v>3.0611999999999999</v>
      </c>
    </row>
    <row r="1124" spans="2:6">
      <c r="B1124" s="1">
        <v>43874</v>
      </c>
      <c r="C1124">
        <v>1.514</v>
      </c>
      <c r="E1124" s="1">
        <v>43803</v>
      </c>
      <c r="F1124">
        <v>3.0066999999999999</v>
      </c>
    </row>
    <row r="1125" spans="2:6">
      <c r="B1125" s="1">
        <v>43873</v>
      </c>
      <c r="C1125">
        <v>1.514</v>
      </c>
      <c r="E1125" s="1">
        <v>43802</v>
      </c>
      <c r="F1125">
        <v>2.9390000000000001</v>
      </c>
    </row>
    <row r="1126" spans="2:6">
      <c r="B1126" s="1">
        <v>43872</v>
      </c>
      <c r="C1126">
        <v>1.4730000000000001</v>
      </c>
      <c r="E1126" s="1">
        <v>43801</v>
      </c>
      <c r="F1126">
        <v>2.9982000000000002</v>
      </c>
    </row>
    <row r="1127" spans="2:6">
      <c r="B1127" s="1">
        <v>43871</v>
      </c>
      <c r="C1127">
        <v>1.421</v>
      </c>
      <c r="E1127" s="1">
        <v>43798</v>
      </c>
      <c r="F1127">
        <v>2.9613</v>
      </c>
    </row>
    <row r="1128" spans="2:6">
      <c r="B1128" s="1">
        <v>43868</v>
      </c>
      <c r="C1128">
        <v>1.4330000000000001</v>
      </c>
      <c r="E1128" s="1">
        <v>43797</v>
      </c>
      <c r="F1128">
        <v>2.9658000000000002</v>
      </c>
    </row>
    <row r="1129" spans="2:6">
      <c r="B1129" s="1">
        <v>43867</v>
      </c>
      <c r="C1129">
        <v>1.4850000000000001</v>
      </c>
      <c r="E1129" s="1">
        <v>43796</v>
      </c>
      <c r="F1129">
        <v>2.9721000000000002</v>
      </c>
    </row>
    <row r="1130" spans="2:6">
      <c r="B1130" s="1">
        <v>43866</v>
      </c>
      <c r="C1130">
        <v>1.51</v>
      </c>
      <c r="E1130" s="1">
        <v>43795</v>
      </c>
      <c r="F1130">
        <v>2.9485000000000001</v>
      </c>
    </row>
    <row r="1131" spans="2:6">
      <c r="B1131" s="1">
        <v>43865</v>
      </c>
      <c r="C1131">
        <v>1.4690000000000001</v>
      </c>
      <c r="E1131" s="1">
        <v>43794</v>
      </c>
      <c r="F1131">
        <v>2.9904999999999999</v>
      </c>
    </row>
    <row r="1132" spans="2:6">
      <c r="B1132" s="1">
        <v>43864</v>
      </c>
      <c r="C1132">
        <v>1.413</v>
      </c>
      <c r="E1132" s="1">
        <v>43791</v>
      </c>
      <c r="F1132">
        <v>3.0011999999999999</v>
      </c>
    </row>
    <row r="1133" spans="2:6">
      <c r="B1133" s="1">
        <v>43861</v>
      </c>
      <c r="C1133">
        <v>1.431</v>
      </c>
      <c r="E1133" s="1">
        <v>43790</v>
      </c>
      <c r="F1133">
        <v>3.0143</v>
      </c>
    </row>
    <row r="1134" spans="2:6">
      <c r="B1134" s="1">
        <v>43860</v>
      </c>
      <c r="C1134">
        <v>1.4670000000000001</v>
      </c>
      <c r="E1134" s="1">
        <v>43789</v>
      </c>
      <c r="F1134">
        <v>2.9752999999999998</v>
      </c>
    </row>
    <row r="1135" spans="2:6">
      <c r="B1135" s="1">
        <v>43859</v>
      </c>
      <c r="C1135">
        <v>1.4470000000000001</v>
      </c>
      <c r="E1135" s="1">
        <v>43788</v>
      </c>
      <c r="F1135">
        <v>3.0177999999999998</v>
      </c>
    </row>
    <row r="1136" spans="2:6">
      <c r="B1136" s="1">
        <v>43858</v>
      </c>
      <c r="C1136">
        <v>1.4970000000000001</v>
      </c>
      <c r="E1136" s="1">
        <v>43787</v>
      </c>
      <c r="F1136">
        <v>3.0781999999999998</v>
      </c>
    </row>
    <row r="1137" spans="2:6">
      <c r="B1137" s="1">
        <v>43857</v>
      </c>
      <c r="C1137">
        <v>1.4379999999999999</v>
      </c>
      <c r="E1137" s="1">
        <v>43784</v>
      </c>
      <c r="F1137">
        <v>3.0771999999999999</v>
      </c>
    </row>
    <row r="1138" spans="2:6">
      <c r="B1138" s="1">
        <v>43854</v>
      </c>
      <c r="C1138">
        <v>1.49</v>
      </c>
      <c r="E1138" s="1">
        <v>43783</v>
      </c>
      <c r="F1138">
        <v>3.0724999999999998</v>
      </c>
    </row>
    <row r="1139" spans="2:6">
      <c r="B1139" s="1">
        <v>43853</v>
      </c>
      <c r="C1139">
        <v>1.5489999999999999</v>
      </c>
      <c r="E1139" s="1">
        <v>43782</v>
      </c>
      <c r="F1139">
        <v>3.1465999999999998</v>
      </c>
    </row>
    <row r="1140" spans="2:6">
      <c r="B1140" s="1">
        <v>43852</v>
      </c>
      <c r="C1140">
        <v>1.585</v>
      </c>
      <c r="E1140" s="1">
        <v>43781</v>
      </c>
      <c r="F1140">
        <v>3.1880999999999999</v>
      </c>
    </row>
    <row r="1141" spans="2:6">
      <c r="B1141" s="1">
        <v>43851</v>
      </c>
      <c r="C1141">
        <v>1.633</v>
      </c>
      <c r="E1141" s="1">
        <v>43777</v>
      </c>
      <c r="F1141">
        <v>3.1922999999999999</v>
      </c>
    </row>
    <row r="1142" spans="2:6">
      <c r="B1142" s="1">
        <v>43850</v>
      </c>
      <c r="C1142">
        <v>1.6830000000000001</v>
      </c>
      <c r="E1142" s="1">
        <v>43776</v>
      </c>
      <c r="F1142">
        <v>3.2050999999999998</v>
      </c>
    </row>
    <row r="1143" spans="2:6">
      <c r="B1143" s="1">
        <v>43847</v>
      </c>
      <c r="C1143">
        <v>1.681</v>
      </c>
      <c r="E1143" s="1">
        <v>43775</v>
      </c>
      <c r="F1143">
        <v>3.1671999999999998</v>
      </c>
    </row>
    <row r="1144" spans="2:6">
      <c r="B1144" s="1">
        <v>43846</v>
      </c>
      <c r="C1144">
        <v>1.68</v>
      </c>
      <c r="E1144" s="1">
        <v>43774</v>
      </c>
      <c r="F1144">
        <v>3.2271999999999998</v>
      </c>
    </row>
    <row r="1145" spans="2:6">
      <c r="B1145" s="1">
        <v>43845</v>
      </c>
      <c r="C1145">
        <v>1.659</v>
      </c>
      <c r="E1145" s="1">
        <v>43773</v>
      </c>
      <c r="F1145">
        <v>3.1728000000000001</v>
      </c>
    </row>
    <row r="1146" spans="2:6">
      <c r="B1146" s="1">
        <v>43844</v>
      </c>
      <c r="C1146">
        <v>1.696</v>
      </c>
      <c r="E1146" s="1">
        <v>43770</v>
      </c>
      <c r="F1146">
        <v>3.1004999999999998</v>
      </c>
    </row>
    <row r="1147" spans="2:6">
      <c r="B1147" s="1">
        <v>43843</v>
      </c>
      <c r="C1147">
        <v>1.71</v>
      </c>
      <c r="E1147" s="1">
        <v>43769</v>
      </c>
      <c r="F1147">
        <v>3.0771999999999999</v>
      </c>
    </row>
    <row r="1148" spans="2:6">
      <c r="B1148" s="1">
        <v>43840</v>
      </c>
      <c r="C1148">
        <v>1.6930000000000001</v>
      </c>
      <c r="E1148" s="1">
        <v>43768</v>
      </c>
      <c r="F1148">
        <v>3.1168999999999998</v>
      </c>
    </row>
    <row r="1149" spans="2:6">
      <c r="B1149" s="1">
        <v>43839</v>
      </c>
      <c r="C1149">
        <v>1.7230000000000001</v>
      </c>
      <c r="E1149" s="1">
        <v>43767</v>
      </c>
      <c r="F1149">
        <v>3.2244999999999999</v>
      </c>
    </row>
    <row r="1150" spans="2:6">
      <c r="B1150" s="1">
        <v>43838</v>
      </c>
      <c r="C1150">
        <v>1.7490000000000001</v>
      </c>
      <c r="E1150" s="1">
        <v>43766</v>
      </c>
      <c r="F1150">
        <v>3.2404999999999999</v>
      </c>
    </row>
    <row r="1151" spans="2:6">
      <c r="B1151" s="1">
        <v>43837</v>
      </c>
      <c r="C1151">
        <v>1.6919999999999999</v>
      </c>
      <c r="E1151" s="1">
        <v>43763</v>
      </c>
      <c r="F1151">
        <v>3.1583000000000001</v>
      </c>
    </row>
    <row r="1152" spans="2:6">
      <c r="B1152" s="1">
        <v>43836</v>
      </c>
      <c r="C1152">
        <v>1.6879999999999999</v>
      </c>
      <c r="E1152" s="1">
        <v>43762</v>
      </c>
      <c r="F1152">
        <v>3.129</v>
      </c>
    </row>
    <row r="1153" spans="2:6">
      <c r="B1153" s="1">
        <v>43833</v>
      </c>
      <c r="C1153">
        <v>1.6240000000000001</v>
      </c>
      <c r="E1153" s="1">
        <v>43761</v>
      </c>
      <c r="F1153">
        <v>3.1151</v>
      </c>
    </row>
    <row r="1154" spans="2:6">
      <c r="B1154" s="1">
        <v>43832</v>
      </c>
      <c r="C1154">
        <v>1.702</v>
      </c>
      <c r="E1154" s="1">
        <v>43760</v>
      </c>
      <c r="F1154">
        <v>3.1271</v>
      </c>
    </row>
    <row r="1155" spans="2:6">
      <c r="B1155" s="1">
        <v>43831</v>
      </c>
      <c r="C1155">
        <v>1.7629999999999999</v>
      </c>
      <c r="E1155" s="1">
        <v>43759</v>
      </c>
      <c r="F1155">
        <v>3.1686000000000001</v>
      </c>
    </row>
    <row r="1156" spans="2:6">
      <c r="B1156" s="1">
        <v>43830</v>
      </c>
      <c r="C1156">
        <v>1.7629999999999999</v>
      </c>
      <c r="E1156" s="1">
        <v>43756</v>
      </c>
      <c r="F1156">
        <v>3.1558000000000002</v>
      </c>
    </row>
    <row r="1157" spans="2:6">
      <c r="B1157" s="1">
        <v>43829</v>
      </c>
      <c r="C1157">
        <v>1.7110000000000001</v>
      </c>
      <c r="E1157" s="1">
        <v>43755</v>
      </c>
      <c r="F1157">
        <v>3.1846999999999999</v>
      </c>
    </row>
    <row r="1158" spans="2:6">
      <c r="B1158" s="1">
        <v>43826</v>
      </c>
      <c r="C1158">
        <v>1.661</v>
      </c>
      <c r="E1158" s="1">
        <v>43754</v>
      </c>
      <c r="F1158">
        <v>3.1816</v>
      </c>
    </row>
    <row r="1159" spans="2:6">
      <c r="B1159" s="1">
        <v>43825</v>
      </c>
      <c r="C1159">
        <v>1.6679999999999999</v>
      </c>
      <c r="E1159" s="1">
        <v>43753</v>
      </c>
      <c r="F1159">
        <v>3.1787999999999998</v>
      </c>
    </row>
    <row r="1160" spans="2:6">
      <c r="B1160" s="1">
        <v>43824</v>
      </c>
      <c r="C1160">
        <v>1.6679999999999999</v>
      </c>
      <c r="E1160" s="1">
        <v>43749</v>
      </c>
      <c r="F1160">
        <v>3.1522999999999999</v>
      </c>
    </row>
    <row r="1161" spans="2:6">
      <c r="B1161" s="1">
        <v>43823</v>
      </c>
      <c r="C1161">
        <v>1.6679999999999999</v>
      </c>
      <c r="E1161" s="1">
        <v>43748</v>
      </c>
      <c r="F1161">
        <v>3.0979999999999999</v>
      </c>
    </row>
    <row r="1162" spans="2:6">
      <c r="B1162" s="1">
        <v>43822</v>
      </c>
      <c r="C1162">
        <v>1.6719999999999999</v>
      </c>
      <c r="E1162" s="1">
        <v>43747</v>
      </c>
      <c r="F1162">
        <v>3.0287999999999999</v>
      </c>
    </row>
    <row r="1163" spans="2:6">
      <c r="B1163" s="1">
        <v>43819</v>
      </c>
      <c r="C1163">
        <v>1.6659999999999999</v>
      </c>
      <c r="E1163" s="1">
        <v>43746</v>
      </c>
      <c r="F1163">
        <v>2.9826999999999999</v>
      </c>
    </row>
    <row r="1164" spans="2:6">
      <c r="B1164" s="1">
        <v>43818</v>
      </c>
      <c r="C1164">
        <v>1.7170000000000001</v>
      </c>
      <c r="E1164" s="1">
        <v>43745</v>
      </c>
      <c r="F1164">
        <v>2.9738000000000002</v>
      </c>
    </row>
    <row r="1165" spans="2:6">
      <c r="B1165" s="1">
        <v>43817</v>
      </c>
      <c r="C1165">
        <v>1.75</v>
      </c>
      <c r="E1165" s="1">
        <v>43742</v>
      </c>
      <c r="F1165">
        <v>2.9182999999999999</v>
      </c>
    </row>
    <row r="1166" spans="2:6">
      <c r="B1166" s="1">
        <v>43816</v>
      </c>
      <c r="C1166">
        <v>1.718</v>
      </c>
      <c r="E1166" s="1">
        <v>43741</v>
      </c>
      <c r="F1166">
        <v>2.9281999999999999</v>
      </c>
    </row>
    <row r="1167" spans="2:6">
      <c r="B1167" s="1">
        <v>43815</v>
      </c>
      <c r="C1167">
        <v>1.724</v>
      </c>
      <c r="E1167" s="1">
        <v>43740</v>
      </c>
      <c r="F1167">
        <v>2.9851000000000001</v>
      </c>
    </row>
    <row r="1168" spans="2:6">
      <c r="B1168" s="1">
        <v>43812</v>
      </c>
      <c r="C1168">
        <v>1.6819999999999999</v>
      </c>
      <c r="E1168" s="1">
        <v>43739</v>
      </c>
      <c r="F1168">
        <v>2.9944999999999999</v>
      </c>
    </row>
    <row r="1169" spans="2:6">
      <c r="B1169" s="1">
        <v>43811</v>
      </c>
      <c r="C1169">
        <v>1.754</v>
      </c>
      <c r="E1169" s="1">
        <v>43738</v>
      </c>
      <c r="F1169">
        <v>3.0118999999999998</v>
      </c>
    </row>
    <row r="1170" spans="2:6">
      <c r="B1170" s="1">
        <v>43810</v>
      </c>
      <c r="C1170">
        <v>1.681</v>
      </c>
      <c r="E1170" s="1">
        <v>43735</v>
      </c>
      <c r="F1170">
        <v>3.0222000000000002</v>
      </c>
    </row>
    <row r="1171" spans="2:6">
      <c r="B1171" s="1">
        <v>43809</v>
      </c>
      <c r="C1171">
        <v>1.7030000000000001</v>
      </c>
      <c r="E1171" s="1">
        <v>43734</v>
      </c>
      <c r="F1171">
        <v>3.0190999999999999</v>
      </c>
    </row>
    <row r="1172" spans="2:6">
      <c r="B1172" s="1">
        <v>43808</v>
      </c>
      <c r="C1172">
        <v>1.6990000000000001</v>
      </c>
      <c r="E1172" s="1">
        <v>43733</v>
      </c>
      <c r="F1172">
        <v>3.0482999999999998</v>
      </c>
    </row>
    <row r="1173" spans="2:6">
      <c r="B1173" s="1">
        <v>43805</v>
      </c>
      <c r="C1173">
        <v>1.6830000000000001</v>
      </c>
      <c r="E1173" s="1">
        <v>43732</v>
      </c>
      <c r="F1173">
        <v>2.9601000000000002</v>
      </c>
    </row>
    <row r="1174" spans="2:6">
      <c r="B1174" s="1">
        <v>43804</v>
      </c>
      <c r="C1174">
        <v>1.69</v>
      </c>
      <c r="E1174" s="1">
        <v>43731</v>
      </c>
      <c r="F1174">
        <v>3.0085000000000002</v>
      </c>
    </row>
    <row r="1175" spans="2:6">
      <c r="B1175" s="1">
        <v>43803</v>
      </c>
      <c r="C1175">
        <v>1.623</v>
      </c>
      <c r="E1175" s="1">
        <v>43728</v>
      </c>
      <c r="F1175">
        <v>3.0366</v>
      </c>
    </row>
    <row r="1176" spans="2:6">
      <c r="B1176" s="1">
        <v>43802</v>
      </c>
      <c r="C1176">
        <v>1.55</v>
      </c>
      <c r="E1176" s="1">
        <v>43727</v>
      </c>
      <c r="F1176">
        <v>3.0920000000000001</v>
      </c>
    </row>
    <row r="1177" spans="2:6">
      <c r="B1177" s="1">
        <v>43801</v>
      </c>
      <c r="C1177">
        <v>1.619</v>
      </c>
      <c r="E1177" s="1">
        <v>43726</v>
      </c>
      <c r="F1177">
        <v>3.117</v>
      </c>
    </row>
    <row r="1178" spans="2:6">
      <c r="B1178" s="1">
        <v>43798</v>
      </c>
      <c r="C1178">
        <v>1.5569999999999999</v>
      </c>
      <c r="E1178" s="1">
        <v>43725</v>
      </c>
      <c r="F1178">
        <v>3.1539999999999999</v>
      </c>
    </row>
    <row r="1179" spans="2:6">
      <c r="B1179" s="1">
        <v>43797</v>
      </c>
      <c r="C1179">
        <v>1.5740000000000001</v>
      </c>
      <c r="E1179" s="1">
        <v>43724</v>
      </c>
      <c r="F1179">
        <v>3.2008999999999999</v>
      </c>
    </row>
    <row r="1180" spans="2:6">
      <c r="B1180" s="1">
        <v>43796</v>
      </c>
      <c r="C1180">
        <v>1.5780000000000001</v>
      </c>
      <c r="E1180" s="1">
        <v>43721</v>
      </c>
      <c r="F1180">
        <v>3.2446999999999999</v>
      </c>
    </row>
    <row r="1181" spans="2:6">
      <c r="B1181" s="1">
        <v>43795</v>
      </c>
      <c r="C1181">
        <v>1.548</v>
      </c>
      <c r="E1181" s="1">
        <v>43720</v>
      </c>
      <c r="F1181">
        <v>3.2014</v>
      </c>
    </row>
    <row r="1182" spans="2:6">
      <c r="B1182" s="1">
        <v>43794</v>
      </c>
      <c r="C1182">
        <v>1.5720000000000001</v>
      </c>
      <c r="E1182" s="1">
        <v>43719</v>
      </c>
      <c r="F1182">
        <v>3.1718000000000002</v>
      </c>
    </row>
    <row r="1183" spans="2:6">
      <c r="B1183" s="1">
        <v>43791</v>
      </c>
      <c r="C1183">
        <v>1.581</v>
      </c>
      <c r="E1183" s="1">
        <v>43718</v>
      </c>
      <c r="F1183">
        <v>3.1543000000000001</v>
      </c>
    </row>
    <row r="1184" spans="2:6">
      <c r="B1184" s="1">
        <v>43790</v>
      </c>
      <c r="C1184">
        <v>1.585</v>
      </c>
      <c r="E1184" s="1">
        <v>43717</v>
      </c>
      <c r="F1184">
        <v>3.0861000000000001</v>
      </c>
    </row>
    <row r="1185" spans="2:6">
      <c r="B1185" s="1">
        <v>43789</v>
      </c>
      <c r="C1185">
        <v>1.554</v>
      </c>
      <c r="E1185" s="1">
        <v>43714</v>
      </c>
      <c r="F1185">
        <v>3.0381999999999998</v>
      </c>
    </row>
    <row r="1186" spans="2:6">
      <c r="B1186" s="1">
        <v>43788</v>
      </c>
      <c r="C1186">
        <v>1.58</v>
      </c>
      <c r="E1186" s="1">
        <v>43713</v>
      </c>
      <c r="F1186">
        <v>3.0554999999999999</v>
      </c>
    </row>
    <row r="1187" spans="2:6">
      <c r="B1187" s="1">
        <v>43787</v>
      </c>
      <c r="C1187">
        <v>1.6220000000000001</v>
      </c>
      <c r="E1187" s="1">
        <v>43712</v>
      </c>
      <c r="F1187">
        <v>2.9569000000000001</v>
      </c>
    </row>
    <row r="1188" spans="2:6">
      <c r="B1188" s="1">
        <v>43784</v>
      </c>
      <c r="C1188">
        <v>1.623</v>
      </c>
      <c r="E1188" s="1">
        <v>43711</v>
      </c>
      <c r="F1188">
        <v>2.9352999999999998</v>
      </c>
    </row>
    <row r="1189" spans="2:6">
      <c r="B1189" s="1">
        <v>43783</v>
      </c>
      <c r="C1189">
        <v>1.617</v>
      </c>
      <c r="E1189" s="1">
        <v>43707</v>
      </c>
      <c r="F1189">
        <v>2.9529999999999998</v>
      </c>
    </row>
    <row r="1190" spans="2:6">
      <c r="B1190" s="1">
        <v>43782</v>
      </c>
      <c r="C1190">
        <v>1.702</v>
      </c>
      <c r="E1190" s="1">
        <v>43706</v>
      </c>
      <c r="F1190">
        <v>2.9260999999999999</v>
      </c>
    </row>
    <row r="1191" spans="2:6">
      <c r="B1191" s="1">
        <v>43781</v>
      </c>
      <c r="C1191">
        <v>1.742</v>
      </c>
      <c r="E1191" s="1">
        <v>43705</v>
      </c>
      <c r="F1191">
        <v>2.8948</v>
      </c>
    </row>
    <row r="1192" spans="2:6">
      <c r="B1192" s="1">
        <v>43780</v>
      </c>
      <c r="C1192">
        <v>1.7350000000000001</v>
      </c>
      <c r="E1192" s="1">
        <v>43704</v>
      </c>
      <c r="F1192">
        <v>2.9125999999999999</v>
      </c>
    </row>
    <row r="1193" spans="2:6">
      <c r="B1193" s="1">
        <v>43777</v>
      </c>
      <c r="C1193">
        <v>1.7350000000000001</v>
      </c>
      <c r="E1193" s="1">
        <v>43703</v>
      </c>
      <c r="F1193">
        <v>2.9899</v>
      </c>
    </row>
    <row r="1194" spans="2:6">
      <c r="B1194" s="1">
        <v>43776</v>
      </c>
      <c r="C1194">
        <v>1.744</v>
      </c>
      <c r="E1194" s="1">
        <v>43700</v>
      </c>
      <c r="F1194">
        <v>2.9619</v>
      </c>
    </row>
    <row r="1195" spans="2:6">
      <c r="B1195" s="1">
        <v>43775</v>
      </c>
      <c r="C1195">
        <v>1.6859999999999999</v>
      </c>
      <c r="E1195" s="1">
        <v>43699</v>
      </c>
      <c r="F1195">
        <v>3.0329999999999999</v>
      </c>
    </row>
    <row r="1196" spans="2:6">
      <c r="B1196" s="1">
        <v>43774</v>
      </c>
      <c r="C1196">
        <v>1.7470000000000001</v>
      </c>
      <c r="E1196" s="1">
        <v>43698</v>
      </c>
      <c r="F1196">
        <v>2.9742000000000002</v>
      </c>
    </row>
    <row r="1197" spans="2:6">
      <c r="B1197" s="1">
        <v>43773</v>
      </c>
      <c r="C1197">
        <v>1.6870000000000001</v>
      </c>
      <c r="E1197" s="1">
        <v>43697</v>
      </c>
      <c r="F1197">
        <v>2.9203999999999999</v>
      </c>
    </row>
    <row r="1198" spans="2:6">
      <c r="B1198" s="1">
        <v>43770</v>
      </c>
      <c r="C1198">
        <v>1.6060000000000001</v>
      </c>
      <c r="E1198" s="1">
        <v>43696</v>
      </c>
      <c r="F1198">
        <v>2.9327999999999999</v>
      </c>
    </row>
    <row r="1199" spans="2:6">
      <c r="B1199" s="1">
        <v>43769</v>
      </c>
      <c r="C1199">
        <v>1.5760000000000001</v>
      </c>
      <c r="E1199" s="1">
        <v>43693</v>
      </c>
      <c r="F1199">
        <v>2.8616000000000001</v>
      </c>
    </row>
    <row r="1200" spans="2:6">
      <c r="B1200" s="1">
        <v>43768</v>
      </c>
      <c r="C1200">
        <v>1.627</v>
      </c>
      <c r="E1200" s="1">
        <v>43692</v>
      </c>
      <c r="F1200">
        <v>2.7997000000000001</v>
      </c>
    </row>
    <row r="1201" spans="2:6">
      <c r="B1201" s="1">
        <v>43767</v>
      </c>
      <c r="C1201">
        <v>1.7390000000000001</v>
      </c>
      <c r="E1201" s="1">
        <v>43691</v>
      </c>
      <c r="F1201">
        <v>2.8492999999999999</v>
      </c>
    </row>
    <row r="1202" spans="2:6">
      <c r="B1202" s="1">
        <v>43766</v>
      </c>
      <c r="C1202">
        <v>1.7569999999999999</v>
      </c>
      <c r="E1202" s="1">
        <v>43690</v>
      </c>
      <c r="F1202">
        <v>2.9456000000000002</v>
      </c>
    </row>
    <row r="1203" spans="2:6">
      <c r="B1203" s="1">
        <v>43763</v>
      </c>
      <c r="C1203">
        <v>1.665</v>
      </c>
      <c r="E1203" s="1">
        <v>43689</v>
      </c>
      <c r="F1203">
        <v>2.9295</v>
      </c>
    </row>
    <row r="1204" spans="2:6">
      <c r="B1204" s="1">
        <v>43762</v>
      </c>
      <c r="C1204">
        <v>1.635</v>
      </c>
      <c r="E1204" s="1">
        <v>43686</v>
      </c>
      <c r="F1204">
        <v>3.0015000000000001</v>
      </c>
    </row>
    <row r="1205" spans="2:6">
      <c r="B1205" s="1">
        <v>43761</v>
      </c>
      <c r="C1205">
        <v>1.6220000000000001</v>
      </c>
      <c r="E1205" s="1">
        <v>43685</v>
      </c>
      <c r="F1205">
        <v>2.9621</v>
      </c>
    </row>
    <row r="1206" spans="2:6">
      <c r="B1206" s="1">
        <v>43760</v>
      </c>
      <c r="C1206">
        <v>1.627</v>
      </c>
      <c r="E1206" s="1">
        <v>43684</v>
      </c>
      <c r="F1206">
        <v>2.9224999999999999</v>
      </c>
    </row>
    <row r="1207" spans="2:6">
      <c r="B1207" s="1">
        <v>43759</v>
      </c>
      <c r="C1207">
        <v>1.669</v>
      </c>
      <c r="E1207" s="1">
        <v>43683</v>
      </c>
      <c r="F1207">
        <v>2.9013</v>
      </c>
    </row>
    <row r="1208" spans="2:6">
      <c r="B1208" s="1">
        <v>43756</v>
      </c>
      <c r="C1208">
        <v>1.6479999999999999</v>
      </c>
      <c r="E1208" s="1">
        <v>43679</v>
      </c>
      <c r="F1208">
        <v>3.0051999999999999</v>
      </c>
    </row>
    <row r="1209" spans="2:6">
      <c r="B1209" s="1">
        <v>43755</v>
      </c>
      <c r="C1209">
        <v>1.671</v>
      </c>
      <c r="E1209" s="1">
        <v>43678</v>
      </c>
      <c r="F1209">
        <v>3.0061</v>
      </c>
    </row>
    <row r="1210" spans="2:6">
      <c r="B1210" s="1">
        <v>43754</v>
      </c>
      <c r="C1210">
        <v>1.6679999999999999</v>
      </c>
      <c r="E1210" s="1">
        <v>43677</v>
      </c>
      <c r="F1210">
        <v>3.0758000000000001</v>
      </c>
    </row>
    <row r="1211" spans="2:6">
      <c r="B1211" s="1">
        <v>43753</v>
      </c>
      <c r="C1211">
        <v>1.67</v>
      </c>
      <c r="E1211" s="1">
        <v>43676</v>
      </c>
      <c r="F1211">
        <v>3.1168</v>
      </c>
    </row>
    <row r="1212" spans="2:6">
      <c r="B1212" s="1">
        <v>43752</v>
      </c>
      <c r="C1212">
        <v>1.645</v>
      </c>
      <c r="E1212" s="1">
        <v>43675</v>
      </c>
      <c r="F1212">
        <v>3.1131000000000002</v>
      </c>
    </row>
    <row r="1213" spans="2:6">
      <c r="B1213" s="1">
        <v>43749</v>
      </c>
      <c r="C1213">
        <v>1.645</v>
      </c>
      <c r="E1213" s="1">
        <v>43672</v>
      </c>
      <c r="F1213">
        <v>3.1002999999999998</v>
      </c>
    </row>
    <row r="1214" spans="2:6">
      <c r="B1214" s="1">
        <v>43748</v>
      </c>
      <c r="C1214">
        <v>1.5880000000000001</v>
      </c>
      <c r="E1214" s="1">
        <v>43671</v>
      </c>
      <c r="F1214">
        <v>3.0931999999999999</v>
      </c>
    </row>
    <row r="1215" spans="2:6">
      <c r="B1215" s="1">
        <v>43747</v>
      </c>
      <c r="C1215">
        <v>1.51</v>
      </c>
      <c r="E1215" s="1">
        <v>43670</v>
      </c>
      <c r="F1215">
        <v>3.0718000000000001</v>
      </c>
    </row>
    <row r="1216" spans="2:6">
      <c r="B1216" s="1">
        <v>43746</v>
      </c>
      <c r="C1216">
        <v>1.4770000000000001</v>
      </c>
      <c r="E1216" s="1">
        <v>43669</v>
      </c>
      <c r="F1216">
        <v>3.1063000000000001</v>
      </c>
    </row>
    <row r="1217" spans="2:6">
      <c r="B1217" s="1">
        <v>43745</v>
      </c>
      <c r="C1217">
        <v>1.4870000000000001</v>
      </c>
      <c r="E1217" s="1">
        <v>43668</v>
      </c>
      <c r="F1217">
        <v>3.0969000000000002</v>
      </c>
    </row>
    <row r="1218" spans="2:6">
      <c r="B1218" s="1">
        <v>43742</v>
      </c>
      <c r="C1218">
        <v>1.4219999999999999</v>
      </c>
      <c r="E1218" s="1">
        <v>43665</v>
      </c>
      <c r="F1218">
        <v>3.1031</v>
      </c>
    </row>
    <row r="1219" spans="2:6">
      <c r="B1219" s="1">
        <v>43741</v>
      </c>
      <c r="C1219">
        <v>1.4419999999999999</v>
      </c>
      <c r="E1219" s="1">
        <v>43664</v>
      </c>
      <c r="F1219">
        <v>3.1086</v>
      </c>
    </row>
    <row r="1220" spans="2:6">
      <c r="B1220" s="1">
        <v>43740</v>
      </c>
      <c r="C1220">
        <v>1.488</v>
      </c>
      <c r="E1220" s="1">
        <v>43663</v>
      </c>
      <c r="F1220">
        <v>3.1177000000000001</v>
      </c>
    </row>
    <row r="1221" spans="2:6">
      <c r="B1221" s="1">
        <v>43739</v>
      </c>
      <c r="C1221">
        <v>1.51</v>
      </c>
      <c r="E1221" s="1">
        <v>43662</v>
      </c>
      <c r="F1221">
        <v>3.1718000000000002</v>
      </c>
    </row>
    <row r="1222" spans="2:6">
      <c r="B1222" s="1">
        <v>43738</v>
      </c>
      <c r="C1222">
        <v>1.5289999999999999</v>
      </c>
      <c r="E1222" s="1">
        <v>43661</v>
      </c>
      <c r="F1222">
        <v>3.1728000000000001</v>
      </c>
    </row>
    <row r="1223" spans="2:6">
      <c r="B1223" s="1">
        <v>43735</v>
      </c>
      <c r="C1223">
        <v>1.5449999999999999</v>
      </c>
      <c r="E1223" s="1">
        <v>43658</v>
      </c>
      <c r="F1223">
        <v>3.1798000000000002</v>
      </c>
    </row>
    <row r="1224" spans="2:6">
      <c r="B1224" s="1">
        <v>43734</v>
      </c>
      <c r="C1224">
        <v>1.544</v>
      </c>
      <c r="E1224" s="1">
        <v>43657</v>
      </c>
      <c r="F1224">
        <v>3.1930999999999998</v>
      </c>
    </row>
    <row r="1225" spans="2:6">
      <c r="B1225" s="1">
        <v>43733</v>
      </c>
      <c r="C1225">
        <v>1.57</v>
      </c>
      <c r="E1225" s="1">
        <v>43656</v>
      </c>
      <c r="F1225">
        <v>3.1543000000000001</v>
      </c>
    </row>
    <row r="1226" spans="2:6">
      <c r="B1226" s="1">
        <v>43732</v>
      </c>
      <c r="C1226">
        <v>1.4790000000000001</v>
      </c>
      <c r="E1226" s="1">
        <v>43655</v>
      </c>
      <c r="F1226">
        <v>3.1347</v>
      </c>
    </row>
    <row r="1227" spans="2:6">
      <c r="B1227" s="1">
        <v>43731</v>
      </c>
      <c r="C1227">
        <v>1.528</v>
      </c>
      <c r="E1227" s="1">
        <v>43654</v>
      </c>
      <c r="F1227">
        <v>3.1448</v>
      </c>
    </row>
    <row r="1228" spans="2:6">
      <c r="B1228" s="1">
        <v>43728</v>
      </c>
      <c r="C1228">
        <v>1.5369999999999999</v>
      </c>
      <c r="E1228" s="1">
        <v>43651</v>
      </c>
      <c r="F1228">
        <v>3.1549999999999998</v>
      </c>
    </row>
    <row r="1229" spans="2:6">
      <c r="B1229" s="1">
        <v>43727</v>
      </c>
      <c r="C1229">
        <v>1.579</v>
      </c>
      <c r="E1229" s="1">
        <v>43650</v>
      </c>
      <c r="F1229">
        <v>3.0731000000000002</v>
      </c>
    </row>
    <row r="1230" spans="2:6">
      <c r="B1230" s="1">
        <v>43726</v>
      </c>
      <c r="C1230">
        <v>1.589</v>
      </c>
      <c r="E1230" s="1">
        <v>43649</v>
      </c>
      <c r="F1230">
        <v>3.0787</v>
      </c>
    </row>
    <row r="1231" spans="2:6">
      <c r="B1231" s="1">
        <v>43725</v>
      </c>
      <c r="C1231">
        <v>1.623</v>
      </c>
      <c r="E1231" s="1">
        <v>43648</v>
      </c>
      <c r="F1231">
        <v>3.1071</v>
      </c>
    </row>
    <row r="1232" spans="2:6">
      <c r="B1232" s="1">
        <v>43724</v>
      </c>
      <c r="C1232">
        <v>1.67</v>
      </c>
      <c r="E1232" s="1">
        <v>43644</v>
      </c>
      <c r="F1232">
        <v>3.1116999999999999</v>
      </c>
    </row>
    <row r="1233" spans="2:6">
      <c r="B1233" s="1">
        <v>43721</v>
      </c>
      <c r="C1233">
        <v>1.7130000000000001</v>
      </c>
      <c r="E1233" s="1">
        <v>43643</v>
      </c>
      <c r="F1233">
        <v>3.1395</v>
      </c>
    </row>
    <row r="1234" spans="2:6">
      <c r="B1234" s="1">
        <v>43720</v>
      </c>
      <c r="C1234">
        <v>1.671</v>
      </c>
      <c r="E1234" s="1">
        <v>43642</v>
      </c>
      <c r="F1234">
        <v>3.1665999999999999</v>
      </c>
    </row>
    <row r="1235" spans="2:6">
      <c r="B1235" s="1">
        <v>43719</v>
      </c>
      <c r="C1235">
        <v>1.635</v>
      </c>
      <c r="E1235" s="1">
        <v>43641</v>
      </c>
      <c r="F1235">
        <v>3.1341000000000001</v>
      </c>
    </row>
    <row r="1236" spans="2:6">
      <c r="B1236" s="1">
        <v>43718</v>
      </c>
      <c r="C1236">
        <v>1.6180000000000001</v>
      </c>
      <c r="E1236" s="1">
        <v>43640</v>
      </c>
      <c r="F1236">
        <v>3.1575000000000002</v>
      </c>
    </row>
    <row r="1237" spans="2:6">
      <c r="B1237" s="1">
        <v>43717</v>
      </c>
      <c r="C1237">
        <v>1.5549999999999999</v>
      </c>
      <c r="E1237" s="1">
        <v>43637</v>
      </c>
      <c r="F1237">
        <v>3.1762000000000001</v>
      </c>
    </row>
    <row r="1238" spans="2:6">
      <c r="B1238" s="1">
        <v>43714</v>
      </c>
      <c r="C1238">
        <v>1.4990000000000001</v>
      </c>
      <c r="E1238" s="1">
        <v>43636</v>
      </c>
      <c r="F1238">
        <v>3.1579999999999999</v>
      </c>
    </row>
    <row r="1239" spans="2:6">
      <c r="B1239" s="1">
        <v>43713</v>
      </c>
      <c r="C1239">
        <v>1.5069999999999999</v>
      </c>
      <c r="E1239" s="1">
        <v>43635</v>
      </c>
      <c r="F1239">
        <v>3.1585999999999999</v>
      </c>
    </row>
    <row r="1240" spans="2:6">
      <c r="B1240" s="1">
        <v>43712</v>
      </c>
      <c r="C1240">
        <v>1.41</v>
      </c>
      <c r="E1240" s="1">
        <v>43634</v>
      </c>
      <c r="F1240">
        <v>3.1575000000000002</v>
      </c>
    </row>
    <row r="1241" spans="2:6">
      <c r="B1241" s="1">
        <v>43711</v>
      </c>
      <c r="C1241">
        <v>1.39</v>
      </c>
      <c r="E1241" s="1">
        <v>43633</v>
      </c>
      <c r="F1241">
        <v>3.19</v>
      </c>
    </row>
    <row r="1242" spans="2:6">
      <c r="B1242" s="1">
        <v>43710</v>
      </c>
      <c r="C1242">
        <v>1.4279999999999999</v>
      </c>
      <c r="E1242" s="1">
        <v>43630</v>
      </c>
      <c r="F1242">
        <v>3.1970000000000001</v>
      </c>
    </row>
    <row r="1243" spans="2:6">
      <c r="B1243" s="1">
        <v>43707</v>
      </c>
      <c r="C1243">
        <v>1.4279999999999999</v>
      </c>
      <c r="E1243" s="1">
        <v>43629</v>
      </c>
      <c r="F1243">
        <v>3.2191999999999998</v>
      </c>
    </row>
    <row r="1244" spans="2:6">
      <c r="B1244" s="1">
        <v>43706</v>
      </c>
      <c r="C1244">
        <v>1.399</v>
      </c>
      <c r="E1244" s="1">
        <v>43628</v>
      </c>
      <c r="F1244">
        <v>3.2501000000000002</v>
      </c>
    </row>
    <row r="1245" spans="2:6">
      <c r="B1245" s="1">
        <v>43705</v>
      </c>
      <c r="C1245">
        <v>1.3720000000000001</v>
      </c>
      <c r="E1245" s="1">
        <v>43627</v>
      </c>
      <c r="F1245">
        <v>3.2749999999999999</v>
      </c>
    </row>
    <row r="1246" spans="2:6">
      <c r="B1246" s="1">
        <v>43704</v>
      </c>
      <c r="C1246">
        <v>1.3859999999999999</v>
      </c>
      <c r="E1246" s="1">
        <v>43626</v>
      </c>
      <c r="F1246">
        <v>3.2801</v>
      </c>
    </row>
    <row r="1247" spans="2:6">
      <c r="B1247" s="1">
        <v>43703</v>
      </c>
      <c r="C1247">
        <v>1.4670000000000001</v>
      </c>
      <c r="E1247" s="1">
        <v>43623</v>
      </c>
      <c r="F1247">
        <v>3.2538</v>
      </c>
    </row>
    <row r="1248" spans="2:6">
      <c r="B1248" s="1">
        <v>43700</v>
      </c>
      <c r="C1248">
        <v>1.4319999999999999</v>
      </c>
      <c r="E1248" s="1">
        <v>43622</v>
      </c>
      <c r="F1248">
        <v>3.2797999999999998</v>
      </c>
    </row>
    <row r="1249" spans="2:6">
      <c r="B1249" s="1">
        <v>43699</v>
      </c>
      <c r="C1249">
        <v>1.5189999999999999</v>
      </c>
      <c r="E1249" s="1">
        <v>43621</v>
      </c>
      <c r="F1249">
        <v>3.2825000000000002</v>
      </c>
    </row>
    <row r="1250" spans="2:6">
      <c r="B1250" s="1">
        <v>43698</v>
      </c>
      <c r="C1250">
        <v>1.458</v>
      </c>
      <c r="E1250" s="1">
        <v>43620</v>
      </c>
      <c r="F1250">
        <v>3.3014000000000001</v>
      </c>
    </row>
    <row r="1251" spans="2:6">
      <c r="B1251" s="1">
        <v>43697</v>
      </c>
      <c r="C1251">
        <v>1.3939999999999999</v>
      </c>
      <c r="E1251" s="1">
        <v>43619</v>
      </c>
      <c r="F1251">
        <v>3.2673999999999999</v>
      </c>
    </row>
    <row r="1252" spans="2:6">
      <c r="B1252" s="1">
        <v>43696</v>
      </c>
      <c r="C1252">
        <v>1.4119999999999999</v>
      </c>
      <c r="E1252" s="1">
        <v>43616</v>
      </c>
      <c r="F1252">
        <v>3.3144</v>
      </c>
    </row>
    <row r="1253" spans="2:6">
      <c r="B1253" s="1">
        <v>43693</v>
      </c>
      <c r="C1253">
        <v>1.377</v>
      </c>
      <c r="E1253" s="1">
        <v>43615</v>
      </c>
      <c r="F1253">
        <v>3.3347000000000002</v>
      </c>
    </row>
    <row r="1254" spans="2:6">
      <c r="B1254" s="1">
        <v>43692</v>
      </c>
      <c r="C1254">
        <v>1.2989999999999999</v>
      </c>
      <c r="E1254" s="1">
        <v>43614</v>
      </c>
      <c r="F1254">
        <v>3.3523000000000001</v>
      </c>
    </row>
    <row r="1255" spans="2:6">
      <c r="B1255" s="1">
        <v>43691</v>
      </c>
      <c r="C1255">
        <v>1.353</v>
      </c>
      <c r="E1255" s="1">
        <v>43613</v>
      </c>
      <c r="F1255">
        <v>3.3411</v>
      </c>
    </row>
    <row r="1256" spans="2:6">
      <c r="B1256" s="1">
        <v>43690</v>
      </c>
      <c r="C1256">
        <v>1.4650000000000001</v>
      </c>
      <c r="E1256" s="1">
        <v>43612</v>
      </c>
      <c r="F1256">
        <v>3.3618999999999999</v>
      </c>
    </row>
    <row r="1257" spans="2:6">
      <c r="B1257" s="1">
        <v>43689</v>
      </c>
      <c r="C1257">
        <v>1.448</v>
      </c>
      <c r="E1257" s="1">
        <v>43609</v>
      </c>
      <c r="F1257">
        <v>3.3938000000000001</v>
      </c>
    </row>
    <row r="1258" spans="2:6">
      <c r="B1258" s="1">
        <v>43686</v>
      </c>
      <c r="C1258">
        <v>1.5209999999999999</v>
      </c>
      <c r="E1258" s="1">
        <v>43608</v>
      </c>
      <c r="F1258">
        <v>3.4026000000000001</v>
      </c>
    </row>
    <row r="1259" spans="2:6">
      <c r="B1259" s="1">
        <v>43685</v>
      </c>
      <c r="C1259">
        <v>1.492</v>
      </c>
      <c r="E1259" s="1">
        <v>43607</v>
      </c>
      <c r="F1259">
        <v>3.4735999999999998</v>
      </c>
    </row>
    <row r="1260" spans="2:6">
      <c r="B1260" s="1">
        <v>43684</v>
      </c>
      <c r="C1260">
        <v>1.4850000000000001</v>
      </c>
      <c r="E1260" s="1">
        <v>43606</v>
      </c>
      <c r="F1260">
        <v>3.488</v>
      </c>
    </row>
    <row r="1261" spans="2:6">
      <c r="B1261" s="1">
        <v>43683</v>
      </c>
      <c r="C1261">
        <v>1.5009999999999999</v>
      </c>
      <c r="E1261" s="1">
        <v>43602</v>
      </c>
      <c r="F1261">
        <v>3.4405000000000001</v>
      </c>
    </row>
    <row r="1262" spans="2:6">
      <c r="B1262" s="1">
        <v>43682</v>
      </c>
      <c r="C1262">
        <v>1.6140000000000001</v>
      </c>
      <c r="E1262" s="1">
        <v>43601</v>
      </c>
      <c r="F1262">
        <v>3.4340999999999999</v>
      </c>
    </row>
    <row r="1263" spans="2:6">
      <c r="B1263" s="1">
        <v>43679</v>
      </c>
      <c r="C1263">
        <v>1.6140000000000001</v>
      </c>
      <c r="E1263" s="1">
        <v>43600</v>
      </c>
      <c r="F1263">
        <v>3.4232999999999998</v>
      </c>
    </row>
    <row r="1264" spans="2:6">
      <c r="B1264" s="1">
        <v>43678</v>
      </c>
      <c r="C1264">
        <v>1.631</v>
      </c>
      <c r="E1264" s="1">
        <v>43599</v>
      </c>
      <c r="F1264">
        <v>3.4445000000000001</v>
      </c>
    </row>
    <row r="1265" spans="2:6">
      <c r="B1265" s="1">
        <v>43677</v>
      </c>
      <c r="C1265">
        <v>1.696</v>
      </c>
      <c r="E1265" s="1">
        <v>43598</v>
      </c>
      <c r="F1265">
        <v>3.4192999999999998</v>
      </c>
    </row>
    <row r="1266" spans="2:6">
      <c r="B1266" s="1">
        <v>43676</v>
      </c>
      <c r="C1266">
        <v>1.742</v>
      </c>
      <c r="E1266" s="1">
        <v>43595</v>
      </c>
      <c r="F1266">
        <v>3.4777</v>
      </c>
    </row>
    <row r="1267" spans="2:6">
      <c r="B1267" s="1">
        <v>43675</v>
      </c>
      <c r="C1267">
        <v>1.7390000000000001</v>
      </c>
      <c r="E1267" s="1">
        <v>43594</v>
      </c>
      <c r="F1267">
        <v>3.4537</v>
      </c>
    </row>
    <row r="1268" spans="2:6">
      <c r="B1268" s="1">
        <v>43672</v>
      </c>
      <c r="C1268">
        <v>1.7270000000000001</v>
      </c>
      <c r="E1268" s="1">
        <v>43593</v>
      </c>
      <c r="F1268">
        <v>3.4634999999999998</v>
      </c>
    </row>
    <row r="1269" spans="2:6">
      <c r="B1269" s="1">
        <v>43671</v>
      </c>
      <c r="C1269">
        <v>1.7310000000000001</v>
      </c>
      <c r="E1269" s="1">
        <v>43592</v>
      </c>
      <c r="F1269">
        <v>3.4533</v>
      </c>
    </row>
    <row r="1270" spans="2:6">
      <c r="B1270" s="1">
        <v>43670</v>
      </c>
      <c r="C1270">
        <v>1.704</v>
      </c>
      <c r="E1270" s="1">
        <v>43591</v>
      </c>
      <c r="F1270">
        <v>3.4931999999999999</v>
      </c>
    </row>
    <row r="1271" spans="2:6">
      <c r="B1271" s="1">
        <v>43669</v>
      </c>
      <c r="C1271">
        <v>1.7410000000000001</v>
      </c>
      <c r="E1271" s="1">
        <v>43588</v>
      </c>
      <c r="F1271">
        <v>3.5219</v>
      </c>
    </row>
    <row r="1272" spans="2:6">
      <c r="B1272" s="1">
        <v>43668</v>
      </c>
      <c r="C1272">
        <v>1.7210000000000001</v>
      </c>
      <c r="E1272" s="1">
        <v>43587</v>
      </c>
      <c r="F1272">
        <v>3.5184000000000002</v>
      </c>
    </row>
    <row r="1273" spans="2:6">
      <c r="B1273" s="1">
        <v>43665</v>
      </c>
      <c r="C1273">
        <v>1.7310000000000001</v>
      </c>
      <c r="E1273" s="1">
        <v>43586</v>
      </c>
      <c r="F1273">
        <v>3.4683000000000002</v>
      </c>
    </row>
    <row r="1274" spans="2:6">
      <c r="B1274" s="1">
        <v>43664</v>
      </c>
      <c r="C1274">
        <v>1.7370000000000001</v>
      </c>
      <c r="E1274" s="1">
        <v>43585</v>
      </c>
      <c r="F1274">
        <v>3.4983</v>
      </c>
    </row>
    <row r="1275" spans="2:6">
      <c r="B1275" s="1">
        <v>43663</v>
      </c>
      <c r="C1275">
        <v>1.7330000000000001</v>
      </c>
      <c r="E1275" s="1">
        <v>43584</v>
      </c>
      <c r="F1275">
        <v>3.5133000000000001</v>
      </c>
    </row>
    <row r="1276" spans="2:6">
      <c r="B1276" s="1">
        <v>43662</v>
      </c>
      <c r="C1276">
        <v>1.7829999999999999</v>
      </c>
      <c r="E1276" s="1">
        <v>43581</v>
      </c>
      <c r="F1276">
        <v>3.4872999999999998</v>
      </c>
    </row>
    <row r="1277" spans="2:6">
      <c r="B1277" s="1">
        <v>43661</v>
      </c>
      <c r="C1277">
        <v>1.7889999999999999</v>
      </c>
      <c r="E1277" s="1">
        <v>43580</v>
      </c>
      <c r="F1277">
        <v>3.5045000000000002</v>
      </c>
    </row>
    <row r="1278" spans="2:6">
      <c r="B1278" s="1">
        <v>43658</v>
      </c>
      <c r="C1278">
        <v>1.7929999999999999</v>
      </c>
      <c r="E1278" s="1">
        <v>43579</v>
      </c>
      <c r="F1278">
        <v>3.5007000000000001</v>
      </c>
    </row>
    <row r="1279" spans="2:6">
      <c r="B1279" s="1">
        <v>43657</v>
      </c>
      <c r="C1279">
        <v>1.8029999999999999</v>
      </c>
      <c r="E1279" s="1">
        <v>43578</v>
      </c>
      <c r="F1279">
        <v>3.5608</v>
      </c>
    </row>
    <row r="1280" spans="2:6">
      <c r="B1280" s="1">
        <v>43656</v>
      </c>
      <c r="C1280">
        <v>1.7549999999999999</v>
      </c>
      <c r="E1280" s="1">
        <v>43577</v>
      </c>
      <c r="F1280">
        <v>3.5912999999999999</v>
      </c>
    </row>
    <row r="1281" spans="2:6">
      <c r="B1281" s="1">
        <v>43655</v>
      </c>
      <c r="C1281">
        <v>1.728</v>
      </c>
      <c r="E1281" s="1">
        <v>43573</v>
      </c>
      <c r="F1281">
        <v>3.56</v>
      </c>
    </row>
    <row r="1282" spans="2:6">
      <c r="B1282" s="1">
        <v>43654</v>
      </c>
      <c r="C1282">
        <v>1.728</v>
      </c>
      <c r="E1282" s="1">
        <v>43572</v>
      </c>
      <c r="F1282">
        <v>3.6002999999999998</v>
      </c>
    </row>
    <row r="1283" spans="2:6">
      <c r="B1283" s="1">
        <v>43651</v>
      </c>
      <c r="C1283">
        <v>1.7410000000000001</v>
      </c>
      <c r="E1283" s="1">
        <v>43571</v>
      </c>
      <c r="F1283">
        <v>3.5905</v>
      </c>
    </row>
    <row r="1284" spans="2:6">
      <c r="B1284" s="1">
        <v>43650</v>
      </c>
      <c r="C1284">
        <v>1.6619999999999999</v>
      </c>
      <c r="E1284" s="1">
        <v>43570</v>
      </c>
      <c r="F1284">
        <v>3.5606</v>
      </c>
    </row>
    <row r="1285" spans="2:6">
      <c r="B1285" s="1">
        <v>43649</v>
      </c>
      <c r="C1285">
        <v>1.6579999999999999</v>
      </c>
      <c r="E1285" s="1">
        <v>43567</v>
      </c>
      <c r="F1285">
        <v>3.5914999999999999</v>
      </c>
    </row>
    <row r="1286" spans="2:6">
      <c r="B1286" s="1">
        <v>43648</v>
      </c>
      <c r="C1286">
        <v>1.6779999999999999</v>
      </c>
      <c r="E1286" s="1">
        <v>43566</v>
      </c>
      <c r="F1286">
        <v>3.5640000000000001</v>
      </c>
    </row>
    <row r="1287" spans="2:6">
      <c r="B1287" s="1">
        <v>43647</v>
      </c>
      <c r="C1287">
        <v>1.6850000000000001</v>
      </c>
      <c r="E1287" s="1">
        <v>43565</v>
      </c>
      <c r="F1287">
        <v>3.5409000000000002</v>
      </c>
    </row>
    <row r="1288" spans="2:6">
      <c r="B1288" s="1">
        <v>43644</v>
      </c>
      <c r="C1288">
        <v>1.6850000000000001</v>
      </c>
      <c r="E1288" s="1">
        <v>43564</v>
      </c>
      <c r="F1288">
        <v>3.5682999999999998</v>
      </c>
    </row>
    <row r="1289" spans="2:6">
      <c r="B1289" s="1">
        <v>43643</v>
      </c>
      <c r="C1289">
        <v>1.712</v>
      </c>
      <c r="E1289" s="1">
        <v>43563</v>
      </c>
      <c r="F1289">
        <v>3.5663</v>
      </c>
    </row>
    <row r="1290" spans="2:6">
      <c r="B1290" s="1">
        <v>43642</v>
      </c>
      <c r="C1290">
        <v>1.7350000000000001</v>
      </c>
      <c r="E1290" s="1">
        <v>43560</v>
      </c>
      <c r="F1290">
        <v>3.5369000000000002</v>
      </c>
    </row>
    <row r="1291" spans="2:6">
      <c r="B1291" s="1">
        <v>43641</v>
      </c>
      <c r="C1291">
        <v>1.6879999999999999</v>
      </c>
      <c r="E1291" s="1">
        <v>43559</v>
      </c>
      <c r="F1291">
        <v>3.5394999999999999</v>
      </c>
    </row>
    <row r="1292" spans="2:6">
      <c r="B1292" s="1">
        <v>43640</v>
      </c>
      <c r="C1292">
        <v>1.71</v>
      </c>
      <c r="E1292" s="1">
        <v>43558</v>
      </c>
      <c r="F1292">
        <v>3.5474999999999999</v>
      </c>
    </row>
    <row r="1293" spans="2:6">
      <c r="B1293" s="1">
        <v>43637</v>
      </c>
      <c r="C1293">
        <v>1.7250000000000001</v>
      </c>
      <c r="E1293" s="1">
        <v>43557</v>
      </c>
      <c r="F1293">
        <v>3.5114000000000001</v>
      </c>
    </row>
    <row r="1294" spans="2:6">
      <c r="B1294" s="1">
        <v>43636</v>
      </c>
      <c r="C1294">
        <v>1.7050000000000001</v>
      </c>
      <c r="E1294" s="1">
        <v>43556</v>
      </c>
      <c r="F1294">
        <v>3.5211000000000001</v>
      </c>
    </row>
    <row r="1295" spans="2:6">
      <c r="B1295" s="1">
        <v>43635</v>
      </c>
      <c r="C1295">
        <v>1.673</v>
      </c>
      <c r="E1295" s="1">
        <v>43553</v>
      </c>
      <c r="F1295">
        <v>3.4458000000000002</v>
      </c>
    </row>
    <row r="1296" spans="2:6">
      <c r="B1296" s="1">
        <v>43634</v>
      </c>
      <c r="C1296">
        <v>1.6679999999999999</v>
      </c>
      <c r="E1296" s="1">
        <v>43552</v>
      </c>
      <c r="F1296">
        <v>3.3923000000000001</v>
      </c>
    </row>
    <row r="1297" spans="2:6">
      <c r="B1297" s="1">
        <v>43633</v>
      </c>
      <c r="C1297">
        <v>1.7030000000000001</v>
      </c>
      <c r="E1297" s="1">
        <v>43551</v>
      </c>
      <c r="F1297">
        <v>3.3816999999999999</v>
      </c>
    </row>
    <row r="1298" spans="2:6">
      <c r="B1298" s="1">
        <v>43630</v>
      </c>
      <c r="C1298">
        <v>1.6970000000000001</v>
      </c>
      <c r="E1298" s="1">
        <v>43550</v>
      </c>
      <c r="F1298">
        <v>3.3982000000000001</v>
      </c>
    </row>
    <row r="1299" spans="2:6">
      <c r="B1299" s="1">
        <v>43629</v>
      </c>
      <c r="C1299">
        <v>1.7150000000000001</v>
      </c>
      <c r="E1299" s="1">
        <v>43549</v>
      </c>
      <c r="F1299">
        <v>3.3887999999999998</v>
      </c>
    </row>
    <row r="1300" spans="2:6">
      <c r="B1300" s="1">
        <v>43628</v>
      </c>
      <c r="C1300">
        <v>1.7509999999999999</v>
      </c>
      <c r="E1300" s="1">
        <v>43546</v>
      </c>
      <c r="F1300">
        <v>3.4253999999999998</v>
      </c>
    </row>
    <row r="1301" spans="2:6">
      <c r="B1301" s="1">
        <v>43627</v>
      </c>
      <c r="C1301">
        <v>1.7749999999999999</v>
      </c>
      <c r="E1301" s="1">
        <v>43545</v>
      </c>
      <c r="F1301">
        <v>3.5036999999999998</v>
      </c>
    </row>
    <row r="1302" spans="2:6">
      <c r="B1302" s="1">
        <v>43626</v>
      </c>
      <c r="C1302">
        <v>1.7669999999999999</v>
      </c>
      <c r="E1302" s="1">
        <v>43544</v>
      </c>
      <c r="F1302">
        <v>3.5247000000000002</v>
      </c>
    </row>
    <row r="1303" spans="2:6">
      <c r="B1303" s="1">
        <v>43623</v>
      </c>
      <c r="C1303">
        <v>1.7230000000000001</v>
      </c>
      <c r="E1303" s="1">
        <v>43543</v>
      </c>
      <c r="F1303">
        <v>3.5468000000000002</v>
      </c>
    </row>
    <row r="1304" spans="2:6">
      <c r="B1304" s="1">
        <v>43622</v>
      </c>
      <c r="C1304">
        <v>1.742</v>
      </c>
      <c r="E1304" s="1">
        <v>43542</v>
      </c>
      <c r="F1304">
        <v>3.5514999999999999</v>
      </c>
    </row>
    <row r="1305" spans="2:6">
      <c r="B1305" s="1">
        <v>43621</v>
      </c>
      <c r="C1305">
        <v>1.746</v>
      </c>
      <c r="E1305" s="1">
        <v>43539</v>
      </c>
      <c r="F1305">
        <v>3.5659000000000001</v>
      </c>
    </row>
    <row r="1306" spans="2:6">
      <c r="B1306" s="1">
        <v>43620</v>
      </c>
      <c r="C1306">
        <v>1.744</v>
      </c>
      <c r="E1306" s="1">
        <v>43538</v>
      </c>
      <c r="F1306">
        <v>3.593</v>
      </c>
    </row>
    <row r="1307" spans="2:6">
      <c r="B1307" s="1">
        <v>43619</v>
      </c>
      <c r="C1307">
        <v>1.7010000000000001</v>
      </c>
      <c r="E1307" s="1">
        <v>43537</v>
      </c>
      <c r="F1307">
        <v>3.5911</v>
      </c>
    </row>
    <row r="1308" spans="2:6">
      <c r="B1308" s="1">
        <v>43616</v>
      </c>
      <c r="C1308">
        <v>1.7669999999999999</v>
      </c>
      <c r="E1308" s="1">
        <v>43536</v>
      </c>
      <c r="F1308">
        <v>3.5749</v>
      </c>
    </row>
    <row r="1309" spans="2:6">
      <c r="B1309" s="1">
        <v>43615</v>
      </c>
      <c r="C1309">
        <v>1.8069999999999999</v>
      </c>
      <c r="E1309" s="1">
        <v>43535</v>
      </c>
      <c r="F1309">
        <v>3.6029</v>
      </c>
    </row>
    <row r="1310" spans="2:6">
      <c r="B1310" s="1">
        <v>43614</v>
      </c>
      <c r="C1310">
        <v>1.827</v>
      </c>
      <c r="E1310" s="1">
        <v>43532</v>
      </c>
      <c r="F1310">
        <v>3.6109</v>
      </c>
    </row>
    <row r="1311" spans="2:6">
      <c r="B1311" s="1">
        <v>43613</v>
      </c>
      <c r="C1311">
        <v>1.831</v>
      </c>
      <c r="E1311" s="1">
        <v>43531</v>
      </c>
      <c r="F1311">
        <v>3.6113</v>
      </c>
    </row>
    <row r="1312" spans="2:6">
      <c r="B1312" s="1">
        <v>43612</v>
      </c>
      <c r="C1312">
        <v>1.851</v>
      </c>
      <c r="E1312" s="1">
        <v>43530</v>
      </c>
      <c r="F1312">
        <v>3.6484999999999999</v>
      </c>
    </row>
    <row r="1313" spans="2:6">
      <c r="B1313" s="1">
        <v>43609</v>
      </c>
      <c r="C1313">
        <v>1.8660000000000001</v>
      </c>
      <c r="E1313" s="1">
        <v>43529</v>
      </c>
      <c r="F1313">
        <v>3.6899000000000002</v>
      </c>
    </row>
    <row r="1314" spans="2:6">
      <c r="B1314" s="1">
        <v>43608</v>
      </c>
      <c r="C1314">
        <v>1.8859999999999999</v>
      </c>
      <c r="E1314" s="1">
        <v>43528</v>
      </c>
      <c r="F1314">
        <v>3.7035999999999998</v>
      </c>
    </row>
    <row r="1315" spans="2:6">
      <c r="B1315" s="1">
        <v>43607</v>
      </c>
      <c r="C1315">
        <v>1.952</v>
      </c>
      <c r="E1315" s="1">
        <v>43525</v>
      </c>
      <c r="F1315">
        <v>3.7382</v>
      </c>
    </row>
    <row r="1316" spans="2:6">
      <c r="B1316" s="1">
        <v>43606</v>
      </c>
      <c r="C1316">
        <v>1.974</v>
      </c>
      <c r="E1316" s="1">
        <v>43524</v>
      </c>
      <c r="F1316">
        <v>3.7254999999999998</v>
      </c>
    </row>
    <row r="1317" spans="2:6">
      <c r="B1317" s="1">
        <v>43605</v>
      </c>
      <c r="C1317">
        <v>1.9159999999999999</v>
      </c>
      <c r="E1317" s="1">
        <v>43523</v>
      </c>
      <c r="F1317">
        <v>3.6996000000000002</v>
      </c>
    </row>
    <row r="1318" spans="2:6">
      <c r="B1318" s="1">
        <v>43602</v>
      </c>
      <c r="C1318">
        <v>1.9159999999999999</v>
      </c>
      <c r="E1318" s="1">
        <v>43522</v>
      </c>
      <c r="F1318">
        <v>3.6616</v>
      </c>
    </row>
    <row r="1319" spans="2:6">
      <c r="B1319" s="1">
        <v>43601</v>
      </c>
      <c r="C1319">
        <v>1.913</v>
      </c>
      <c r="E1319" s="1">
        <v>43521</v>
      </c>
      <c r="F1319">
        <v>3.6892</v>
      </c>
    </row>
    <row r="1320" spans="2:6">
      <c r="B1320" s="1">
        <v>43600</v>
      </c>
      <c r="C1320">
        <v>1.9039999999999999</v>
      </c>
      <c r="E1320" s="1">
        <v>43518</v>
      </c>
      <c r="F1320">
        <v>3.6863000000000001</v>
      </c>
    </row>
    <row r="1321" spans="2:6">
      <c r="B1321" s="1">
        <v>43599</v>
      </c>
      <c r="C1321">
        <v>1.9179999999999999</v>
      </c>
      <c r="E1321" s="1">
        <v>43517</v>
      </c>
      <c r="F1321">
        <v>3.7168999999999999</v>
      </c>
    </row>
    <row r="1322" spans="2:6">
      <c r="B1322" s="1">
        <v>43598</v>
      </c>
      <c r="C1322">
        <v>1.9019999999999999</v>
      </c>
      <c r="E1322" s="1">
        <v>43516</v>
      </c>
      <c r="F1322">
        <v>3.6892999999999998</v>
      </c>
    </row>
    <row r="1323" spans="2:6">
      <c r="B1323" s="1">
        <v>43595</v>
      </c>
      <c r="C1323">
        <v>1.958</v>
      </c>
      <c r="E1323" s="1">
        <v>43515</v>
      </c>
      <c r="F1323">
        <v>3.6852</v>
      </c>
    </row>
    <row r="1324" spans="2:6">
      <c r="B1324" s="1">
        <v>43594</v>
      </c>
      <c r="C1324">
        <v>1.927</v>
      </c>
      <c r="E1324" s="1">
        <v>43511</v>
      </c>
      <c r="F1324">
        <v>3.6962000000000002</v>
      </c>
    </row>
    <row r="1325" spans="2:6">
      <c r="B1325" s="1">
        <v>43593</v>
      </c>
      <c r="C1325">
        <v>1.9570000000000001</v>
      </c>
      <c r="E1325" s="1">
        <v>43510</v>
      </c>
      <c r="F1325">
        <v>3.6816</v>
      </c>
    </row>
    <row r="1326" spans="2:6">
      <c r="B1326" s="1">
        <v>43592</v>
      </c>
      <c r="C1326">
        <v>1.9419999999999999</v>
      </c>
      <c r="E1326" s="1">
        <v>43509</v>
      </c>
      <c r="F1326">
        <v>3.7155999999999998</v>
      </c>
    </row>
    <row r="1327" spans="2:6">
      <c r="B1327" s="1">
        <v>43591</v>
      </c>
      <c r="C1327">
        <v>1.982</v>
      </c>
      <c r="E1327" s="1">
        <v>43508</v>
      </c>
      <c r="F1327">
        <v>3.7092999999999998</v>
      </c>
    </row>
    <row r="1328" spans="2:6">
      <c r="B1328" s="1">
        <v>43588</v>
      </c>
      <c r="C1328">
        <v>2.0030000000000001</v>
      </c>
      <c r="E1328" s="1">
        <v>43507</v>
      </c>
      <c r="F1328">
        <v>3.6959</v>
      </c>
    </row>
    <row r="1329" spans="2:6">
      <c r="B1329" s="1">
        <v>43587</v>
      </c>
      <c r="C1329">
        <v>2.008</v>
      </c>
      <c r="E1329" s="1">
        <v>43504</v>
      </c>
      <c r="F1329">
        <v>3.6783999999999999</v>
      </c>
    </row>
    <row r="1330" spans="2:6">
      <c r="B1330" s="1">
        <v>43586</v>
      </c>
      <c r="C1330">
        <v>1.9630000000000001</v>
      </c>
      <c r="E1330" s="1">
        <v>43503</v>
      </c>
      <c r="F1330">
        <v>3.6815000000000002</v>
      </c>
    </row>
    <row r="1331" spans="2:6">
      <c r="B1331" s="1">
        <v>43585</v>
      </c>
      <c r="C1331">
        <v>1.99</v>
      </c>
      <c r="E1331" s="1">
        <v>43502</v>
      </c>
      <c r="F1331">
        <v>3.7082999999999999</v>
      </c>
    </row>
    <row r="1332" spans="2:6">
      <c r="B1332" s="1">
        <v>43584</v>
      </c>
      <c r="C1332">
        <v>2.0049999999999999</v>
      </c>
      <c r="E1332" s="1">
        <v>43501</v>
      </c>
      <c r="F1332">
        <v>3.7082999999999999</v>
      </c>
    </row>
    <row r="1333" spans="2:6">
      <c r="B1333" s="1">
        <v>43581</v>
      </c>
      <c r="C1333">
        <v>1.9790000000000001</v>
      </c>
      <c r="E1333" s="1">
        <v>43500</v>
      </c>
      <c r="F1333">
        <v>3.7320000000000002</v>
      </c>
    </row>
    <row r="1334" spans="2:6">
      <c r="B1334" s="1">
        <v>43580</v>
      </c>
      <c r="C1334">
        <v>1.9950000000000001</v>
      </c>
      <c r="E1334" s="1">
        <v>43497</v>
      </c>
      <c r="F1334">
        <v>3.7193999999999998</v>
      </c>
    </row>
    <row r="1335" spans="2:6">
      <c r="B1335" s="1">
        <v>43579</v>
      </c>
      <c r="C1335">
        <v>1.996</v>
      </c>
      <c r="E1335" s="1">
        <v>43496</v>
      </c>
      <c r="F1335">
        <v>3.6800999999999999</v>
      </c>
    </row>
    <row r="1336" spans="2:6">
      <c r="B1336" s="1">
        <v>43578</v>
      </c>
      <c r="C1336">
        <v>2.0539999999999998</v>
      </c>
      <c r="E1336" s="1">
        <v>43495</v>
      </c>
      <c r="F1336">
        <v>3.7320000000000002</v>
      </c>
    </row>
    <row r="1337" spans="2:6">
      <c r="B1337" s="1">
        <v>43577</v>
      </c>
      <c r="C1337">
        <v>2.081</v>
      </c>
      <c r="E1337" s="1">
        <v>43494</v>
      </c>
      <c r="F1337">
        <v>3.7366000000000001</v>
      </c>
    </row>
    <row r="1338" spans="2:6">
      <c r="B1338" s="1">
        <v>43574</v>
      </c>
      <c r="C1338">
        <v>2.0510000000000002</v>
      </c>
      <c r="E1338" s="1">
        <v>43493</v>
      </c>
      <c r="F1338">
        <v>3.7507999999999999</v>
      </c>
    </row>
    <row r="1339" spans="2:6">
      <c r="B1339" s="1">
        <v>43573</v>
      </c>
      <c r="C1339">
        <v>2.0510000000000002</v>
      </c>
      <c r="E1339" s="1">
        <v>43490</v>
      </c>
      <c r="F1339">
        <v>3.7744</v>
      </c>
    </row>
    <row r="1340" spans="2:6">
      <c r="B1340" s="1">
        <v>43572</v>
      </c>
      <c r="C1340">
        <v>2.0910000000000002</v>
      </c>
      <c r="E1340" s="1">
        <v>43489</v>
      </c>
      <c r="F1340">
        <v>3.7403</v>
      </c>
    </row>
    <row r="1341" spans="2:6">
      <c r="B1341" s="1">
        <v>43571</v>
      </c>
      <c r="C1341">
        <v>2.0840000000000001</v>
      </c>
      <c r="E1341" s="1">
        <v>43488</v>
      </c>
      <c r="F1341">
        <v>3.77</v>
      </c>
    </row>
    <row r="1342" spans="2:6">
      <c r="B1342" s="1">
        <v>43570</v>
      </c>
      <c r="C1342">
        <v>2.0579999999999998</v>
      </c>
      <c r="E1342" s="1">
        <v>43487</v>
      </c>
      <c r="F1342">
        <v>3.7690000000000001</v>
      </c>
    </row>
    <row r="1343" spans="2:6">
      <c r="B1343" s="1">
        <v>43567</v>
      </c>
      <c r="C1343">
        <v>2.0640000000000001</v>
      </c>
      <c r="E1343" s="1">
        <v>43486</v>
      </c>
      <c r="F1343">
        <v>3.8151999999999999</v>
      </c>
    </row>
    <row r="1344" spans="2:6">
      <c r="B1344" s="1">
        <v>43566</v>
      </c>
      <c r="C1344">
        <v>2.0169999999999999</v>
      </c>
      <c r="E1344" s="1">
        <v>43483</v>
      </c>
      <c r="F1344">
        <v>3.8479000000000001</v>
      </c>
    </row>
    <row r="1345" spans="2:6">
      <c r="B1345" s="1">
        <v>43565</v>
      </c>
      <c r="C1345">
        <v>1.978</v>
      </c>
      <c r="E1345" s="1">
        <v>43482</v>
      </c>
      <c r="F1345">
        <v>3.8422999999999998</v>
      </c>
    </row>
    <row r="1346" spans="2:6">
      <c r="B1346" s="1">
        <v>43564</v>
      </c>
      <c r="C1346">
        <v>2.0099999999999998</v>
      </c>
      <c r="E1346" s="1">
        <v>43481</v>
      </c>
      <c r="F1346">
        <v>3.8591000000000002</v>
      </c>
    </row>
    <row r="1347" spans="2:6">
      <c r="B1347" s="1">
        <v>43563</v>
      </c>
      <c r="C1347">
        <v>2.004</v>
      </c>
      <c r="E1347" s="1">
        <v>43480</v>
      </c>
      <c r="F1347">
        <v>3.8454999999999999</v>
      </c>
    </row>
    <row r="1348" spans="2:6">
      <c r="B1348" s="1">
        <v>43560</v>
      </c>
      <c r="C1348">
        <v>1.9710000000000001</v>
      </c>
      <c r="E1348" s="1">
        <v>43479</v>
      </c>
      <c r="F1348">
        <v>3.8256999999999999</v>
      </c>
    </row>
    <row r="1349" spans="2:6">
      <c r="B1349" s="1">
        <v>43559</v>
      </c>
      <c r="C1349">
        <v>1.9790000000000001</v>
      </c>
      <c r="E1349" s="1">
        <v>43476</v>
      </c>
      <c r="F1349">
        <v>3.8117999999999999</v>
      </c>
    </row>
    <row r="1350" spans="2:6">
      <c r="B1350" s="1">
        <v>43558</v>
      </c>
      <c r="C1350">
        <v>1.9930000000000001</v>
      </c>
      <c r="E1350" s="1">
        <v>43475</v>
      </c>
      <c r="F1350">
        <v>3.8435000000000001</v>
      </c>
    </row>
    <row r="1351" spans="2:6">
      <c r="B1351" s="1">
        <v>43557</v>
      </c>
      <c r="C1351">
        <v>1.9530000000000001</v>
      </c>
      <c r="E1351" s="1">
        <v>43474</v>
      </c>
      <c r="F1351">
        <v>3.8382999999999998</v>
      </c>
    </row>
    <row r="1352" spans="2:6">
      <c r="B1352" s="1">
        <v>43556</v>
      </c>
      <c r="C1352">
        <v>1.976</v>
      </c>
      <c r="E1352" s="1">
        <v>43473</v>
      </c>
      <c r="F1352">
        <v>3.8437999999999999</v>
      </c>
    </row>
    <row r="1353" spans="2:6">
      <c r="B1353" s="1">
        <v>43553</v>
      </c>
      <c r="C1353">
        <v>1.8919999999999999</v>
      </c>
      <c r="E1353" s="1">
        <v>43472</v>
      </c>
      <c r="F1353">
        <v>3.8445</v>
      </c>
    </row>
    <row r="1354" spans="2:6">
      <c r="B1354" s="1">
        <v>43552</v>
      </c>
      <c r="C1354">
        <v>1.8580000000000001</v>
      </c>
      <c r="E1354" s="1">
        <v>43469</v>
      </c>
      <c r="F1354">
        <v>3.8279999999999998</v>
      </c>
    </row>
    <row r="1355" spans="2:6">
      <c r="B1355" s="1">
        <v>43551</v>
      </c>
      <c r="C1355">
        <v>1.8360000000000001</v>
      </c>
      <c r="E1355" s="1">
        <v>43468</v>
      </c>
      <c r="F1355">
        <v>3.7549999999999999</v>
      </c>
    </row>
    <row r="1356" spans="2:6">
      <c r="B1356" s="1">
        <v>43550</v>
      </c>
      <c r="C1356">
        <v>1.861</v>
      </c>
      <c r="E1356" s="1">
        <v>43467</v>
      </c>
      <c r="F1356">
        <v>3.8220000000000001</v>
      </c>
    </row>
    <row r="1357" spans="2:6">
      <c r="B1357" s="1">
        <v>43549</v>
      </c>
      <c r="C1357">
        <v>1.847</v>
      </c>
      <c r="E1357" s="1">
        <v>43465</v>
      </c>
      <c r="F1357">
        <v>3.8774000000000002</v>
      </c>
    </row>
    <row r="1358" spans="2:6">
      <c r="B1358" s="1">
        <v>43546</v>
      </c>
      <c r="C1358">
        <v>1.8919999999999999</v>
      </c>
      <c r="E1358" s="1">
        <v>43462</v>
      </c>
      <c r="F1358">
        <v>3.8359999999999999</v>
      </c>
    </row>
    <row r="1359" spans="2:6">
      <c r="B1359" s="1">
        <v>43545</v>
      </c>
      <c r="C1359">
        <v>1.9690000000000001</v>
      </c>
      <c r="E1359" s="1">
        <v>43461</v>
      </c>
      <c r="F1359">
        <v>3.8347000000000002</v>
      </c>
    </row>
    <row r="1360" spans="2:6">
      <c r="B1360" s="1">
        <v>43544</v>
      </c>
      <c r="C1360">
        <v>1.9850000000000001</v>
      </c>
      <c r="E1360" s="1">
        <v>43458</v>
      </c>
      <c r="F1360">
        <v>3.8193000000000001</v>
      </c>
    </row>
    <row r="1361" spans="2:6">
      <c r="B1361" s="1">
        <v>43543</v>
      </c>
      <c r="C1361">
        <v>2.0129999999999999</v>
      </c>
      <c r="E1361" s="1">
        <v>43455</v>
      </c>
      <c r="F1361">
        <v>3.8456999999999999</v>
      </c>
    </row>
    <row r="1362" spans="2:6">
      <c r="B1362" s="1">
        <v>43542</v>
      </c>
      <c r="C1362">
        <v>2.016</v>
      </c>
      <c r="E1362" s="1">
        <v>43454</v>
      </c>
      <c r="F1362">
        <v>3.7974000000000001</v>
      </c>
    </row>
    <row r="1363" spans="2:6">
      <c r="B1363" s="1">
        <v>43539</v>
      </c>
      <c r="C1363">
        <v>2.0209999999999999</v>
      </c>
      <c r="E1363" s="1">
        <v>43453</v>
      </c>
      <c r="F1363">
        <v>3.7717999999999998</v>
      </c>
    </row>
    <row r="1364" spans="2:6">
      <c r="B1364" s="1">
        <v>43538</v>
      </c>
      <c r="C1364">
        <v>2.0489999999999999</v>
      </c>
      <c r="E1364" s="1">
        <v>43452</v>
      </c>
      <c r="F1364">
        <v>3.8187000000000002</v>
      </c>
    </row>
    <row r="1365" spans="2:6">
      <c r="B1365" s="1">
        <v>43537</v>
      </c>
      <c r="C1365">
        <v>2.044</v>
      </c>
      <c r="E1365" s="1">
        <v>43451</v>
      </c>
      <c r="F1365">
        <v>3.8603999999999998</v>
      </c>
    </row>
    <row r="1366" spans="2:6">
      <c r="B1366" s="1">
        <v>43536</v>
      </c>
      <c r="C1366">
        <v>2.0270000000000001</v>
      </c>
      <c r="E1366" s="1">
        <v>43448</v>
      </c>
      <c r="F1366">
        <v>3.9066999999999998</v>
      </c>
    </row>
    <row r="1367" spans="2:6">
      <c r="B1367" s="1">
        <v>43535</v>
      </c>
      <c r="C1367">
        <v>2.0489999999999999</v>
      </c>
      <c r="E1367" s="1">
        <v>43447</v>
      </c>
      <c r="F1367">
        <v>3.9586999999999999</v>
      </c>
    </row>
    <row r="1368" spans="2:6">
      <c r="B1368" s="1">
        <v>43532</v>
      </c>
      <c r="C1368">
        <v>2.056</v>
      </c>
      <c r="E1368" s="1">
        <v>43446</v>
      </c>
      <c r="F1368">
        <v>3.9186000000000001</v>
      </c>
    </row>
    <row r="1369" spans="2:6">
      <c r="B1369" s="1">
        <v>43531</v>
      </c>
      <c r="C1369">
        <v>2.0680000000000001</v>
      </c>
      <c r="E1369" s="1">
        <v>43445</v>
      </c>
      <c r="F1369">
        <v>3.8744000000000001</v>
      </c>
    </row>
    <row r="1370" spans="2:6">
      <c r="B1370" s="1">
        <v>43530</v>
      </c>
      <c r="C1370">
        <v>2.1190000000000002</v>
      </c>
      <c r="E1370" s="1">
        <v>43444</v>
      </c>
      <c r="F1370">
        <v>3.8647999999999998</v>
      </c>
    </row>
    <row r="1371" spans="2:6">
      <c r="B1371" s="1">
        <v>43529</v>
      </c>
      <c r="C1371">
        <v>2.1579999999999999</v>
      </c>
      <c r="E1371" s="1">
        <v>43441</v>
      </c>
      <c r="F1371">
        <v>3.8654999999999999</v>
      </c>
    </row>
    <row r="1372" spans="2:6">
      <c r="B1372" s="1">
        <v>43528</v>
      </c>
      <c r="C1372">
        <v>2.1680000000000001</v>
      </c>
      <c r="E1372" s="1">
        <v>43440</v>
      </c>
      <c r="F1372">
        <v>3.8546</v>
      </c>
    </row>
    <row r="1373" spans="2:6">
      <c r="B1373" s="1">
        <v>43525</v>
      </c>
      <c r="C1373">
        <v>2.2040000000000002</v>
      </c>
      <c r="E1373" s="1">
        <v>43439</v>
      </c>
      <c r="F1373">
        <v>3.8592</v>
      </c>
    </row>
    <row r="1374" spans="2:6">
      <c r="B1374" s="1">
        <v>43524</v>
      </c>
      <c r="C1374">
        <v>2.19</v>
      </c>
      <c r="E1374" s="1">
        <v>43438</v>
      </c>
      <c r="F1374">
        <v>3.8593000000000002</v>
      </c>
    </row>
    <row r="1375" spans="2:6">
      <c r="B1375" s="1">
        <v>43523</v>
      </c>
      <c r="C1375">
        <v>2.1619999999999999</v>
      </c>
      <c r="E1375" s="1">
        <v>43437</v>
      </c>
      <c r="F1375">
        <v>3.9258999999999999</v>
      </c>
    </row>
    <row r="1376" spans="2:6">
      <c r="B1376" s="1">
        <v>43522</v>
      </c>
      <c r="C1376">
        <v>2.121</v>
      </c>
      <c r="E1376" s="1">
        <v>43434</v>
      </c>
      <c r="F1376">
        <v>3.9695</v>
      </c>
    </row>
    <row r="1377" spans="2:6">
      <c r="B1377" s="1">
        <v>43521</v>
      </c>
      <c r="C1377">
        <v>2.141</v>
      </c>
      <c r="E1377" s="1">
        <v>43433</v>
      </c>
      <c r="F1377">
        <v>3.9655</v>
      </c>
    </row>
    <row r="1378" spans="2:6">
      <c r="B1378" s="1">
        <v>43518</v>
      </c>
      <c r="C1378">
        <v>2.141</v>
      </c>
      <c r="E1378" s="1">
        <v>43432</v>
      </c>
      <c r="F1378">
        <v>3.9598</v>
      </c>
    </row>
    <row r="1379" spans="2:6">
      <c r="B1379" s="1">
        <v>43517</v>
      </c>
      <c r="C1379">
        <v>2.1739999999999999</v>
      </c>
      <c r="E1379" s="1">
        <v>43431</v>
      </c>
      <c r="F1379">
        <v>3.9434999999999998</v>
      </c>
    </row>
    <row r="1380" spans="2:6">
      <c r="B1380" s="1">
        <v>43516</v>
      </c>
      <c r="C1380">
        <v>2.1459999999999999</v>
      </c>
      <c r="E1380" s="1">
        <v>43430</v>
      </c>
      <c r="F1380">
        <v>3.9605000000000001</v>
      </c>
    </row>
    <row r="1381" spans="2:6">
      <c r="B1381" s="1">
        <v>43515</v>
      </c>
      <c r="C1381">
        <v>2.1419999999999999</v>
      </c>
      <c r="E1381" s="1">
        <v>43427</v>
      </c>
      <c r="F1381">
        <v>3.9409999999999998</v>
      </c>
    </row>
    <row r="1382" spans="2:6">
      <c r="B1382" s="1">
        <v>43514</v>
      </c>
      <c r="C1382">
        <v>2.1520000000000001</v>
      </c>
      <c r="E1382" s="1">
        <v>43426</v>
      </c>
      <c r="F1382">
        <v>3.9533</v>
      </c>
    </row>
    <row r="1383" spans="2:6">
      <c r="B1383" s="1">
        <v>43511</v>
      </c>
      <c r="C1383">
        <v>2.1520000000000001</v>
      </c>
      <c r="E1383" s="1">
        <v>43425</v>
      </c>
      <c r="F1383">
        <v>3.9474</v>
      </c>
    </row>
    <row r="1384" spans="2:6">
      <c r="B1384" s="1">
        <v>43510</v>
      </c>
      <c r="C1384">
        <v>2.14</v>
      </c>
      <c r="E1384" s="1">
        <v>43424</v>
      </c>
      <c r="F1384">
        <v>3.9308000000000001</v>
      </c>
    </row>
    <row r="1385" spans="2:6">
      <c r="B1385" s="1">
        <v>43509</v>
      </c>
      <c r="C1385">
        <v>2.177</v>
      </c>
      <c r="E1385" s="1">
        <v>43423</v>
      </c>
      <c r="F1385">
        <v>3.9081000000000001</v>
      </c>
    </row>
    <row r="1386" spans="2:6">
      <c r="B1386" s="1">
        <v>43508</v>
      </c>
      <c r="C1386">
        <v>2.165</v>
      </c>
      <c r="E1386" s="1">
        <v>43420</v>
      </c>
      <c r="F1386">
        <v>3.9028</v>
      </c>
    </row>
    <row r="1387" spans="2:6">
      <c r="B1387" s="1">
        <v>43507</v>
      </c>
      <c r="C1387">
        <v>2.1509999999999998</v>
      </c>
      <c r="E1387" s="1">
        <v>43419</v>
      </c>
      <c r="F1387">
        <v>3.9077999999999999</v>
      </c>
    </row>
    <row r="1388" spans="2:6">
      <c r="B1388" s="1">
        <v>43504</v>
      </c>
      <c r="C1388">
        <v>2.1379999999999999</v>
      </c>
      <c r="E1388" s="1">
        <v>43418</v>
      </c>
      <c r="F1388">
        <v>3.9371</v>
      </c>
    </row>
    <row r="1389" spans="2:6">
      <c r="B1389" s="1">
        <v>43503</v>
      </c>
      <c r="C1389">
        <v>2.1419999999999999</v>
      </c>
      <c r="E1389" s="1">
        <v>43417</v>
      </c>
      <c r="F1389">
        <v>3.9548000000000001</v>
      </c>
    </row>
    <row r="1390" spans="2:6">
      <c r="B1390" s="1">
        <v>43502</v>
      </c>
      <c r="C1390">
        <v>2.1760000000000002</v>
      </c>
      <c r="E1390" s="1">
        <v>43413</v>
      </c>
      <c r="F1390">
        <v>3.9857</v>
      </c>
    </row>
    <row r="1391" spans="2:6">
      <c r="B1391" s="1">
        <v>43501</v>
      </c>
      <c r="C1391">
        <v>2.1800000000000002</v>
      </c>
      <c r="E1391" s="1">
        <v>43412</v>
      </c>
      <c r="F1391">
        <v>4.0201000000000002</v>
      </c>
    </row>
    <row r="1392" spans="2:6">
      <c r="B1392" s="1">
        <v>43500</v>
      </c>
      <c r="C1392">
        <v>2.198</v>
      </c>
      <c r="E1392" s="1">
        <v>43411</v>
      </c>
      <c r="F1392">
        <v>4.0050999999999997</v>
      </c>
    </row>
    <row r="1393" spans="2:6">
      <c r="B1393" s="1">
        <v>43497</v>
      </c>
      <c r="C1393">
        <v>2.1840000000000002</v>
      </c>
      <c r="E1393" s="1">
        <v>43410</v>
      </c>
      <c r="F1393">
        <v>4.0210999999999997</v>
      </c>
    </row>
    <row r="1394" spans="2:6">
      <c r="B1394" s="1">
        <v>43496</v>
      </c>
      <c r="C1394">
        <v>2.1379999999999999</v>
      </c>
      <c r="E1394" s="1">
        <v>43409</v>
      </c>
      <c r="F1394">
        <v>4.0114000000000001</v>
      </c>
    </row>
    <row r="1395" spans="2:6">
      <c r="B1395" s="1">
        <v>43495</v>
      </c>
      <c r="C1395">
        <v>2.1619999999999999</v>
      </c>
      <c r="E1395" s="1">
        <v>43406</v>
      </c>
      <c r="F1395">
        <v>4.0301999999999998</v>
      </c>
    </row>
    <row r="1396" spans="2:6">
      <c r="B1396" s="1">
        <v>43494</v>
      </c>
      <c r="C1396">
        <v>2.17</v>
      </c>
      <c r="E1396" s="1">
        <v>43405</v>
      </c>
      <c r="F1396">
        <v>3.9832999999999998</v>
      </c>
    </row>
    <row r="1397" spans="2:6">
      <c r="B1397" s="1">
        <v>43493</v>
      </c>
      <c r="C1397">
        <v>2.181</v>
      </c>
      <c r="E1397" s="1">
        <v>43404</v>
      </c>
      <c r="F1397">
        <v>3.9836</v>
      </c>
    </row>
    <row r="1398" spans="2:6">
      <c r="B1398" s="1">
        <v>43490</v>
      </c>
      <c r="C1398">
        <v>2.1970000000000001</v>
      </c>
      <c r="E1398" s="1">
        <v>43403</v>
      </c>
      <c r="F1398">
        <v>3.9401999999999999</v>
      </c>
    </row>
    <row r="1399" spans="2:6">
      <c r="B1399" s="1">
        <v>43489</v>
      </c>
      <c r="C1399">
        <v>2.1589999999999998</v>
      </c>
      <c r="E1399" s="1">
        <v>43402</v>
      </c>
      <c r="F1399">
        <v>3.8792</v>
      </c>
    </row>
    <row r="1400" spans="2:6">
      <c r="B1400" s="1">
        <v>43488</v>
      </c>
      <c r="C1400">
        <v>2.1880000000000002</v>
      </c>
      <c r="E1400" s="1">
        <v>43399</v>
      </c>
      <c r="F1400">
        <v>3.875</v>
      </c>
    </row>
    <row r="1401" spans="2:6">
      <c r="B1401" s="1">
        <v>43487</v>
      </c>
      <c r="C1401">
        <v>2.1869999999999998</v>
      </c>
      <c r="E1401" s="1">
        <v>43398</v>
      </c>
      <c r="F1401">
        <v>3.9306000000000001</v>
      </c>
    </row>
    <row r="1402" spans="2:6">
      <c r="B1402" s="1">
        <v>43486</v>
      </c>
      <c r="C1402">
        <v>2.2370000000000001</v>
      </c>
      <c r="E1402" s="1">
        <v>43397</v>
      </c>
      <c r="F1402">
        <v>3.9062000000000001</v>
      </c>
    </row>
    <row r="1403" spans="2:6">
      <c r="B1403" s="1">
        <v>43483</v>
      </c>
      <c r="C1403">
        <v>2.2570000000000001</v>
      </c>
      <c r="E1403" s="1">
        <v>43396</v>
      </c>
      <c r="F1403">
        <v>3.9239000000000002</v>
      </c>
    </row>
    <row r="1404" spans="2:6">
      <c r="B1404" s="1">
        <v>43482</v>
      </c>
      <c r="C1404">
        <v>2.226</v>
      </c>
      <c r="E1404" s="1">
        <v>43395</v>
      </c>
      <c r="F1404">
        <v>3.9441999999999999</v>
      </c>
    </row>
    <row r="1405" spans="2:6">
      <c r="B1405" s="1">
        <v>43481</v>
      </c>
      <c r="C1405">
        <v>2.222</v>
      </c>
      <c r="E1405" s="1">
        <v>43392</v>
      </c>
      <c r="F1405">
        <v>3.9498000000000002</v>
      </c>
    </row>
    <row r="1406" spans="2:6">
      <c r="B1406" s="1">
        <v>43480</v>
      </c>
      <c r="C1406">
        <v>2.194</v>
      </c>
      <c r="E1406" s="1">
        <v>43391</v>
      </c>
      <c r="F1406">
        <v>3.9476</v>
      </c>
    </row>
    <row r="1407" spans="2:6">
      <c r="B1407" s="1">
        <v>43479</v>
      </c>
      <c r="C1407">
        <v>2.1720000000000002</v>
      </c>
      <c r="E1407" s="1">
        <v>43390</v>
      </c>
      <c r="F1407">
        <v>3.9563999999999999</v>
      </c>
    </row>
    <row r="1408" spans="2:6">
      <c r="B1408" s="1">
        <v>43476</v>
      </c>
      <c r="C1408">
        <v>2.1619999999999999</v>
      </c>
      <c r="E1408" s="1">
        <v>43389</v>
      </c>
      <c r="F1408">
        <v>3.9434</v>
      </c>
    </row>
    <row r="1409" spans="2:6">
      <c r="B1409" s="1">
        <v>43475</v>
      </c>
      <c r="C1409">
        <v>2.1909999999999998</v>
      </c>
      <c r="E1409" s="1">
        <v>43388</v>
      </c>
      <c r="F1409">
        <v>3.9489000000000001</v>
      </c>
    </row>
    <row r="1410" spans="2:6">
      <c r="B1410" s="1">
        <v>43474</v>
      </c>
      <c r="C1410">
        <v>2.177</v>
      </c>
      <c r="E1410" s="1">
        <v>43385</v>
      </c>
      <c r="F1410">
        <v>3.9295</v>
      </c>
    </row>
    <row r="1411" spans="2:6">
      <c r="B1411" s="1">
        <v>43473</v>
      </c>
      <c r="C1411">
        <v>2.1749999999999998</v>
      </c>
      <c r="E1411" s="1">
        <v>43384</v>
      </c>
      <c r="F1411">
        <v>3.9251</v>
      </c>
    </row>
    <row r="1412" spans="2:6">
      <c r="B1412" s="1">
        <v>43472</v>
      </c>
      <c r="C1412">
        <v>2.1589999999999998</v>
      </c>
      <c r="E1412" s="1">
        <v>43383</v>
      </c>
      <c r="F1412">
        <v>3.9735999999999998</v>
      </c>
    </row>
    <row r="1413" spans="2:6">
      <c r="B1413" s="1">
        <v>43469</v>
      </c>
      <c r="C1413">
        <v>2.1360000000000001</v>
      </c>
      <c r="E1413" s="1">
        <v>43382</v>
      </c>
      <c r="F1413">
        <v>3.9794</v>
      </c>
    </row>
    <row r="1414" spans="2:6">
      <c r="B1414" s="1">
        <v>43468</v>
      </c>
      <c r="C1414">
        <v>2.0630000000000002</v>
      </c>
      <c r="E1414" s="1">
        <v>43378</v>
      </c>
      <c r="F1414">
        <v>4.0045000000000002</v>
      </c>
    </row>
    <row r="1415" spans="2:6">
      <c r="B1415" s="1">
        <v>43467</v>
      </c>
      <c r="C1415">
        <v>2.12</v>
      </c>
      <c r="E1415" s="1">
        <v>43377</v>
      </c>
      <c r="F1415">
        <v>3.9634</v>
      </c>
    </row>
    <row r="1416" spans="2:6">
      <c r="B1416" s="1">
        <v>43466</v>
      </c>
      <c r="C1416">
        <v>2.1840000000000002</v>
      </c>
      <c r="E1416" s="1">
        <v>43376</v>
      </c>
      <c r="F1416">
        <v>3.9373</v>
      </c>
    </row>
    <row r="1417" spans="2:6">
      <c r="B1417" s="1">
        <v>43465</v>
      </c>
      <c r="C1417">
        <v>2.1840000000000002</v>
      </c>
      <c r="E1417" s="1">
        <v>43375</v>
      </c>
      <c r="F1417">
        <v>3.8742999999999999</v>
      </c>
    </row>
    <row r="1418" spans="2:6">
      <c r="B1418" s="1">
        <v>43462</v>
      </c>
      <c r="C1418">
        <v>2.1459999999999999</v>
      </c>
      <c r="E1418" s="1">
        <v>43374</v>
      </c>
      <c r="F1418">
        <v>3.9125000000000001</v>
      </c>
    </row>
    <row r="1419" spans="2:6">
      <c r="B1419" s="1">
        <v>43461</v>
      </c>
      <c r="C1419">
        <v>2.169</v>
      </c>
      <c r="E1419" s="1">
        <v>43371</v>
      </c>
      <c r="F1419">
        <v>3.8426999999999998</v>
      </c>
    </row>
    <row r="1420" spans="2:6">
      <c r="B1420" s="1">
        <v>43460</v>
      </c>
      <c r="C1420">
        <v>2.1520000000000001</v>
      </c>
      <c r="E1420" s="1">
        <v>43370</v>
      </c>
      <c r="F1420">
        <v>3.8386999999999998</v>
      </c>
    </row>
    <row r="1421" spans="2:6">
      <c r="B1421" s="1">
        <v>43459</v>
      </c>
      <c r="C1421">
        <v>2.1520000000000001</v>
      </c>
      <c r="E1421" s="1">
        <v>43369</v>
      </c>
      <c r="F1421">
        <v>3.8439999999999999</v>
      </c>
    </row>
    <row r="1422" spans="2:6">
      <c r="B1422" s="1">
        <v>43458</v>
      </c>
      <c r="C1422">
        <v>2.1520000000000001</v>
      </c>
      <c r="E1422" s="1">
        <v>43368</v>
      </c>
      <c r="F1422">
        <v>3.8891</v>
      </c>
    </row>
    <row r="1423" spans="2:6">
      <c r="B1423" s="1">
        <v>43455</v>
      </c>
      <c r="C1423">
        <v>2.181</v>
      </c>
      <c r="E1423" s="1">
        <v>43367</v>
      </c>
      <c r="F1423">
        <v>3.8774999999999999</v>
      </c>
    </row>
    <row r="1424" spans="2:6">
      <c r="B1424" s="1">
        <v>43454</v>
      </c>
      <c r="C1424">
        <v>2.165</v>
      </c>
      <c r="E1424" s="1">
        <v>43364</v>
      </c>
      <c r="F1424">
        <v>3.8620999999999999</v>
      </c>
    </row>
    <row r="1425" spans="2:6">
      <c r="B1425" s="1">
        <v>43453</v>
      </c>
      <c r="C1425">
        <v>2.1230000000000002</v>
      </c>
      <c r="E1425" s="1">
        <v>43363</v>
      </c>
      <c r="F1425">
        <v>3.8561000000000001</v>
      </c>
    </row>
    <row r="1426" spans="2:6">
      <c r="B1426" s="1">
        <v>43452</v>
      </c>
      <c r="C1426">
        <v>2.1829999999999998</v>
      </c>
      <c r="E1426" s="1">
        <v>43362</v>
      </c>
      <c r="F1426">
        <v>3.8515999999999999</v>
      </c>
    </row>
    <row r="1427" spans="2:6">
      <c r="B1427" s="1">
        <v>43451</v>
      </c>
      <c r="C1427">
        <v>2.2189999999999999</v>
      </c>
      <c r="E1427" s="1">
        <v>43361</v>
      </c>
      <c r="F1427">
        <v>3.8159000000000001</v>
      </c>
    </row>
    <row r="1428" spans="2:6">
      <c r="B1428" s="1">
        <v>43448</v>
      </c>
      <c r="C1428">
        <v>2.2759999999999998</v>
      </c>
      <c r="E1428" s="1">
        <v>43360</v>
      </c>
      <c r="F1428">
        <v>3.7747999999999999</v>
      </c>
    </row>
    <row r="1429" spans="2:6">
      <c r="B1429" s="1">
        <v>43447</v>
      </c>
      <c r="C1429">
        <v>2.327</v>
      </c>
      <c r="E1429" s="1">
        <v>43357</v>
      </c>
      <c r="F1429">
        <v>3.7698</v>
      </c>
    </row>
    <row r="1430" spans="2:6">
      <c r="B1430" s="1">
        <v>43446</v>
      </c>
      <c r="C1430">
        <v>2.2799999999999998</v>
      </c>
      <c r="E1430" s="1">
        <v>43356</v>
      </c>
      <c r="F1430">
        <v>3.7570999999999999</v>
      </c>
    </row>
    <row r="1431" spans="2:6">
      <c r="B1431" s="1">
        <v>43445</v>
      </c>
      <c r="C1431">
        <v>2.2280000000000002</v>
      </c>
      <c r="E1431" s="1">
        <v>43355</v>
      </c>
      <c r="F1431">
        <v>3.7547000000000001</v>
      </c>
    </row>
    <row r="1432" spans="2:6">
      <c r="B1432" s="1">
        <v>43444</v>
      </c>
      <c r="C1432">
        <v>2.214</v>
      </c>
      <c r="E1432" s="1">
        <v>43354</v>
      </c>
      <c r="F1432">
        <v>3.7505000000000002</v>
      </c>
    </row>
    <row r="1433" spans="2:6">
      <c r="B1433" s="1">
        <v>43441</v>
      </c>
      <c r="C1433">
        <v>2.234</v>
      </c>
      <c r="E1433" s="1">
        <v>43353</v>
      </c>
      <c r="F1433">
        <v>3.7092999999999998</v>
      </c>
    </row>
    <row r="1434" spans="2:6">
      <c r="B1434" s="1">
        <v>43440</v>
      </c>
      <c r="C1434">
        <v>2.2349999999999999</v>
      </c>
      <c r="E1434" s="1">
        <v>43350</v>
      </c>
      <c r="F1434">
        <v>3.7097000000000002</v>
      </c>
    </row>
    <row r="1435" spans="2:6">
      <c r="B1435" s="1">
        <v>43439</v>
      </c>
      <c r="C1435">
        <v>2.2559999999999998</v>
      </c>
      <c r="E1435" s="1">
        <v>43349</v>
      </c>
      <c r="F1435">
        <v>3.6574</v>
      </c>
    </row>
    <row r="1436" spans="2:6">
      <c r="B1436" s="1">
        <v>43438</v>
      </c>
      <c r="C1436">
        <v>2.262</v>
      </c>
      <c r="E1436" s="1">
        <v>43348</v>
      </c>
      <c r="F1436">
        <v>3.6640999999999999</v>
      </c>
    </row>
    <row r="1437" spans="2:6">
      <c r="B1437" s="1">
        <v>43437</v>
      </c>
      <c r="C1437">
        <v>2.351</v>
      </c>
      <c r="E1437" s="1">
        <v>43347</v>
      </c>
      <c r="F1437">
        <v>3.6486000000000001</v>
      </c>
    </row>
    <row r="1438" spans="2:6">
      <c r="B1438" s="1">
        <v>43434</v>
      </c>
      <c r="C1438">
        <v>2.39</v>
      </c>
      <c r="E1438" s="1">
        <v>43343</v>
      </c>
      <c r="F1438">
        <v>3.6442000000000001</v>
      </c>
    </row>
    <row r="1439" spans="2:6">
      <c r="B1439" s="1">
        <v>43433</v>
      </c>
      <c r="C1439">
        <v>2.4119999999999999</v>
      </c>
      <c r="E1439" s="1">
        <v>43342</v>
      </c>
      <c r="F1439">
        <v>3.6852</v>
      </c>
    </row>
    <row r="1440" spans="2:6">
      <c r="B1440" s="1">
        <v>43432</v>
      </c>
      <c r="C1440">
        <v>2.415</v>
      </c>
      <c r="E1440" s="1">
        <v>43341</v>
      </c>
      <c r="F1440">
        <v>3.7090000000000001</v>
      </c>
    </row>
    <row r="1441" spans="2:6">
      <c r="B1441" s="1">
        <v>43431</v>
      </c>
      <c r="C1441">
        <v>2.395</v>
      </c>
      <c r="E1441" s="1">
        <v>43340</v>
      </c>
      <c r="F1441">
        <v>3.6978</v>
      </c>
    </row>
    <row r="1442" spans="2:6">
      <c r="B1442" s="1">
        <v>43430</v>
      </c>
      <c r="C1442">
        <v>2.4039999999999999</v>
      </c>
      <c r="E1442" s="1">
        <v>43339</v>
      </c>
      <c r="F1442">
        <v>3.6779999999999999</v>
      </c>
    </row>
    <row r="1443" spans="2:6">
      <c r="B1443" s="1">
        <v>43427</v>
      </c>
      <c r="C1443">
        <v>2.3879999999999999</v>
      </c>
      <c r="E1443" s="1">
        <v>43336</v>
      </c>
      <c r="F1443">
        <v>3.6472000000000002</v>
      </c>
    </row>
    <row r="1444" spans="2:6">
      <c r="B1444" s="1">
        <v>43426</v>
      </c>
      <c r="C1444">
        <v>2.419</v>
      </c>
      <c r="E1444" s="1">
        <v>43335</v>
      </c>
      <c r="F1444">
        <v>3.6417000000000002</v>
      </c>
    </row>
    <row r="1445" spans="2:6">
      <c r="B1445" s="1">
        <v>43425</v>
      </c>
      <c r="C1445">
        <v>2.419</v>
      </c>
      <c r="E1445" s="1">
        <v>43334</v>
      </c>
      <c r="F1445">
        <v>3.6442999999999999</v>
      </c>
    </row>
    <row r="1446" spans="2:6">
      <c r="B1446" s="1">
        <v>43424</v>
      </c>
      <c r="C1446">
        <v>2.4089999999999998</v>
      </c>
      <c r="E1446" s="1">
        <v>43333</v>
      </c>
      <c r="F1446">
        <v>3.6539000000000001</v>
      </c>
    </row>
    <row r="1447" spans="2:6">
      <c r="B1447" s="1">
        <v>43423</v>
      </c>
      <c r="C1447">
        <v>2.4220000000000002</v>
      </c>
      <c r="E1447" s="1">
        <v>43332</v>
      </c>
      <c r="F1447">
        <v>3.6480999999999999</v>
      </c>
    </row>
    <row r="1448" spans="2:6">
      <c r="B1448" s="1">
        <v>43420</v>
      </c>
      <c r="C1448">
        <v>2.42</v>
      </c>
      <c r="E1448" s="1">
        <v>43329</v>
      </c>
      <c r="F1448">
        <v>3.6549999999999998</v>
      </c>
    </row>
    <row r="1449" spans="2:6">
      <c r="B1449" s="1">
        <v>43419</v>
      </c>
      <c r="C1449">
        <v>2.4390000000000001</v>
      </c>
      <c r="E1449" s="1">
        <v>43328</v>
      </c>
      <c r="F1449">
        <v>3.6555</v>
      </c>
    </row>
    <row r="1450" spans="2:6">
      <c r="B1450" s="1">
        <v>43418</v>
      </c>
      <c r="C1450">
        <v>2.4689999999999999</v>
      </c>
      <c r="E1450" s="1">
        <v>43327</v>
      </c>
      <c r="F1450">
        <v>3.6705999999999999</v>
      </c>
    </row>
    <row r="1451" spans="2:6">
      <c r="B1451" s="1">
        <v>43417</v>
      </c>
      <c r="C1451">
        <v>2.4910000000000001</v>
      </c>
      <c r="E1451" s="1">
        <v>43326</v>
      </c>
      <c r="F1451">
        <v>3.7275999999999998</v>
      </c>
    </row>
    <row r="1452" spans="2:6">
      <c r="B1452" s="1">
        <v>43416</v>
      </c>
      <c r="C1452">
        <v>2.5270000000000001</v>
      </c>
      <c r="E1452" s="1">
        <v>43325</v>
      </c>
      <c r="F1452">
        <v>3.6991000000000001</v>
      </c>
    </row>
    <row r="1453" spans="2:6">
      <c r="B1453" s="1">
        <v>43413</v>
      </c>
      <c r="C1453">
        <v>2.5270000000000001</v>
      </c>
      <c r="E1453" s="1">
        <v>43322</v>
      </c>
      <c r="F1453">
        <v>3.6915</v>
      </c>
    </row>
    <row r="1454" spans="2:6">
      <c r="B1454" s="1">
        <v>43412</v>
      </c>
      <c r="C1454">
        <v>2.5619999999999998</v>
      </c>
      <c r="E1454" s="1">
        <v>43321</v>
      </c>
      <c r="F1454">
        <v>3.7275</v>
      </c>
    </row>
    <row r="1455" spans="2:6">
      <c r="B1455" s="1">
        <v>43411</v>
      </c>
      <c r="C1455">
        <v>2.5590000000000002</v>
      </c>
      <c r="E1455" s="1">
        <v>43320</v>
      </c>
      <c r="F1455">
        <v>3.7481</v>
      </c>
    </row>
    <row r="1456" spans="2:6">
      <c r="B1456" s="1">
        <v>43410</v>
      </c>
      <c r="C1456">
        <v>2.5590000000000002</v>
      </c>
      <c r="E1456" s="1">
        <v>43319</v>
      </c>
      <c r="F1456">
        <v>3.7593999999999999</v>
      </c>
    </row>
    <row r="1457" spans="2:6">
      <c r="B1457" s="1">
        <v>43409</v>
      </c>
      <c r="C1457">
        <v>2.5489999999999999</v>
      </c>
      <c r="E1457" s="1">
        <v>43315</v>
      </c>
      <c r="F1457">
        <v>3.7418</v>
      </c>
    </row>
    <row r="1458" spans="2:6">
      <c r="B1458" s="1">
        <v>43406</v>
      </c>
      <c r="C1458">
        <v>2.5710000000000002</v>
      </c>
      <c r="E1458" s="1">
        <v>43314</v>
      </c>
      <c r="F1458">
        <v>3.7639999999999998</v>
      </c>
    </row>
    <row r="1459" spans="2:6">
      <c r="B1459" s="1">
        <v>43405</v>
      </c>
      <c r="C1459">
        <v>2.5209999999999999</v>
      </c>
      <c r="E1459" s="1">
        <v>43313</v>
      </c>
      <c r="F1459">
        <v>3.7543000000000002</v>
      </c>
    </row>
    <row r="1460" spans="2:6">
      <c r="B1460" s="1">
        <v>43404</v>
      </c>
      <c r="C1460">
        <v>2.5329999999999999</v>
      </c>
      <c r="E1460" s="1">
        <v>43312</v>
      </c>
      <c r="F1460">
        <v>3.7210000000000001</v>
      </c>
    </row>
    <row r="1461" spans="2:6">
      <c r="B1461" s="1">
        <v>43403</v>
      </c>
      <c r="C1461">
        <v>2.4940000000000002</v>
      </c>
      <c r="E1461" s="1">
        <v>43311</v>
      </c>
      <c r="F1461">
        <v>3.7212000000000001</v>
      </c>
    </row>
    <row r="1462" spans="2:6">
      <c r="B1462" s="1">
        <v>43402</v>
      </c>
      <c r="C1462">
        <v>2.4380000000000002</v>
      </c>
      <c r="E1462" s="1">
        <v>43308</v>
      </c>
      <c r="F1462">
        <v>3.7210999999999999</v>
      </c>
    </row>
    <row r="1463" spans="2:6">
      <c r="B1463" s="1">
        <v>43399</v>
      </c>
      <c r="C1463">
        <v>2.4289999999999998</v>
      </c>
      <c r="E1463" s="1">
        <v>43307</v>
      </c>
      <c r="F1463">
        <v>3.7084999999999999</v>
      </c>
    </row>
    <row r="1464" spans="2:6">
      <c r="B1464" s="1">
        <v>43398</v>
      </c>
      <c r="C1464">
        <v>2.4740000000000002</v>
      </c>
      <c r="E1464" s="1">
        <v>43306</v>
      </c>
      <c r="F1464">
        <v>3.6916000000000002</v>
      </c>
    </row>
    <row r="1465" spans="2:6">
      <c r="B1465" s="1">
        <v>43397</v>
      </c>
      <c r="C1465">
        <v>2.4710000000000001</v>
      </c>
      <c r="E1465" s="1">
        <v>43305</v>
      </c>
      <c r="F1465">
        <v>3.6575000000000002</v>
      </c>
    </row>
    <row r="1466" spans="2:6">
      <c r="B1466" s="1">
        <v>43396</v>
      </c>
      <c r="C1466">
        <v>2.488</v>
      </c>
      <c r="E1466" s="1">
        <v>43304</v>
      </c>
      <c r="F1466">
        <v>3.6642999999999999</v>
      </c>
    </row>
    <row r="1467" spans="2:6">
      <c r="B1467" s="1">
        <v>43395</v>
      </c>
      <c r="C1467">
        <v>2.5190000000000001</v>
      </c>
      <c r="E1467" s="1">
        <v>43301</v>
      </c>
      <c r="F1467">
        <v>3.6128999999999998</v>
      </c>
    </row>
    <row r="1468" spans="2:6">
      <c r="B1468" s="1">
        <v>43392</v>
      </c>
      <c r="C1468">
        <v>2.5289999999999999</v>
      </c>
      <c r="E1468" s="1">
        <v>43300</v>
      </c>
      <c r="F1468">
        <v>3.5554000000000001</v>
      </c>
    </row>
    <row r="1469" spans="2:6">
      <c r="B1469" s="1">
        <v>43391</v>
      </c>
      <c r="C1469">
        <v>2.5249999999999999</v>
      </c>
      <c r="E1469" s="1">
        <v>43299</v>
      </c>
      <c r="F1469">
        <v>3.5868000000000002</v>
      </c>
    </row>
    <row r="1470" spans="2:6">
      <c r="B1470" s="1">
        <v>43390</v>
      </c>
      <c r="C1470">
        <v>2.5409999999999999</v>
      </c>
      <c r="E1470" s="1">
        <v>43298</v>
      </c>
      <c r="F1470">
        <v>3.5649999999999999</v>
      </c>
    </row>
    <row r="1471" spans="2:6">
      <c r="B1471" s="1">
        <v>43389</v>
      </c>
      <c r="C1471">
        <v>2.5209999999999999</v>
      </c>
      <c r="E1471" s="1">
        <v>43297</v>
      </c>
      <c r="F1471">
        <v>3.5783999999999998</v>
      </c>
    </row>
    <row r="1472" spans="2:6">
      <c r="B1472" s="1">
        <v>43388</v>
      </c>
      <c r="C1472">
        <v>2.524</v>
      </c>
      <c r="E1472" s="1">
        <v>43294</v>
      </c>
      <c r="F1472">
        <v>3.5859000000000001</v>
      </c>
    </row>
    <row r="1473" spans="2:6">
      <c r="B1473" s="1">
        <v>43385</v>
      </c>
      <c r="C1473">
        <v>2.5129999999999999</v>
      </c>
      <c r="E1473" s="1">
        <v>43293</v>
      </c>
      <c r="F1473">
        <v>3.5977999999999999</v>
      </c>
    </row>
    <row r="1474" spans="2:6">
      <c r="B1474" s="1">
        <v>43384</v>
      </c>
      <c r="C1474">
        <v>2.5089999999999999</v>
      </c>
      <c r="E1474" s="1">
        <v>43292</v>
      </c>
      <c r="F1474">
        <v>3.5792000000000002</v>
      </c>
    </row>
    <row r="1475" spans="2:6">
      <c r="B1475" s="1">
        <v>43383</v>
      </c>
      <c r="C1475">
        <v>2.532</v>
      </c>
      <c r="E1475" s="1">
        <v>43291</v>
      </c>
      <c r="F1475">
        <v>3.5926</v>
      </c>
    </row>
    <row r="1476" spans="2:6">
      <c r="B1476" s="1">
        <v>43382</v>
      </c>
      <c r="C1476">
        <v>2.5590000000000002</v>
      </c>
      <c r="E1476" s="1">
        <v>43290</v>
      </c>
      <c r="F1476">
        <v>3.5912000000000002</v>
      </c>
    </row>
    <row r="1477" spans="2:6">
      <c r="B1477" s="1">
        <v>43381</v>
      </c>
      <c r="C1477">
        <v>2.585</v>
      </c>
      <c r="E1477" s="1">
        <v>43287</v>
      </c>
      <c r="F1477">
        <v>3.5445000000000002</v>
      </c>
    </row>
    <row r="1478" spans="2:6">
      <c r="B1478" s="1">
        <v>43378</v>
      </c>
      <c r="C1478">
        <v>2.585</v>
      </c>
      <c r="E1478" s="1">
        <v>43286</v>
      </c>
      <c r="F1478">
        <v>3.5703999999999998</v>
      </c>
    </row>
    <row r="1479" spans="2:6">
      <c r="B1479" s="1">
        <v>43377</v>
      </c>
      <c r="C1479">
        <v>2.5419999999999998</v>
      </c>
      <c r="E1479" s="1">
        <v>43285</v>
      </c>
      <c r="F1479">
        <v>3.5891999999999999</v>
      </c>
    </row>
    <row r="1480" spans="2:6">
      <c r="B1480" s="1">
        <v>43376</v>
      </c>
      <c r="C1480">
        <v>2.536</v>
      </c>
      <c r="E1480" s="1">
        <v>43284</v>
      </c>
      <c r="F1480">
        <v>3.5657000000000001</v>
      </c>
    </row>
    <row r="1481" spans="2:6">
      <c r="B1481" s="1">
        <v>43375</v>
      </c>
      <c r="C1481">
        <v>2.452</v>
      </c>
      <c r="E1481" s="1">
        <v>43280</v>
      </c>
      <c r="F1481">
        <v>3.5884</v>
      </c>
    </row>
    <row r="1482" spans="2:6">
      <c r="B1482" s="1">
        <v>43374</v>
      </c>
      <c r="C1482">
        <v>2.484</v>
      </c>
      <c r="E1482" s="1">
        <v>43279</v>
      </c>
      <c r="F1482">
        <v>3.5855999999999999</v>
      </c>
    </row>
    <row r="1483" spans="2:6">
      <c r="B1483" s="1">
        <v>43371</v>
      </c>
      <c r="C1483">
        <v>2.4220000000000002</v>
      </c>
      <c r="E1483" s="1">
        <v>43278</v>
      </c>
      <c r="F1483">
        <v>3.5339999999999998</v>
      </c>
    </row>
    <row r="1484" spans="2:6">
      <c r="B1484" s="1">
        <v>43370</v>
      </c>
      <c r="C1484">
        <v>2.4209999999999998</v>
      </c>
      <c r="E1484" s="1">
        <v>43277</v>
      </c>
      <c r="F1484">
        <v>3.5449999999999999</v>
      </c>
    </row>
    <row r="1485" spans="2:6">
      <c r="B1485" s="1">
        <v>43369</v>
      </c>
      <c r="C1485">
        <v>2.4180000000000001</v>
      </c>
      <c r="E1485" s="1">
        <v>43276</v>
      </c>
      <c r="F1485">
        <v>3.5476000000000001</v>
      </c>
    </row>
    <row r="1486" spans="2:6">
      <c r="B1486" s="1">
        <v>43368</v>
      </c>
      <c r="C1486">
        <v>2.4670000000000001</v>
      </c>
      <c r="E1486" s="1">
        <v>43273</v>
      </c>
      <c r="F1486">
        <v>3.5632000000000001</v>
      </c>
    </row>
    <row r="1487" spans="2:6">
      <c r="B1487" s="1">
        <v>43367</v>
      </c>
      <c r="C1487">
        <v>2.4569999999999999</v>
      </c>
      <c r="E1487" s="1">
        <v>43272</v>
      </c>
      <c r="F1487">
        <v>3.5508999999999999</v>
      </c>
    </row>
    <row r="1488" spans="2:6">
      <c r="B1488" s="1">
        <v>43364</v>
      </c>
      <c r="C1488">
        <v>2.44</v>
      </c>
      <c r="E1488" s="1">
        <v>43271</v>
      </c>
      <c r="F1488">
        <v>3.5705</v>
      </c>
    </row>
    <row r="1489" spans="2:6">
      <c r="B1489" s="1">
        <v>43363</v>
      </c>
      <c r="C1489">
        <v>2.427</v>
      </c>
      <c r="E1489" s="1">
        <v>43270</v>
      </c>
      <c r="F1489">
        <v>3.5404</v>
      </c>
    </row>
    <row r="1490" spans="2:6">
      <c r="B1490" s="1">
        <v>43362</v>
      </c>
      <c r="C1490">
        <v>2.4300000000000002</v>
      </c>
      <c r="E1490" s="1">
        <v>43269</v>
      </c>
      <c r="F1490">
        <v>3.5790000000000002</v>
      </c>
    </row>
    <row r="1491" spans="2:6">
      <c r="B1491" s="1">
        <v>43361</v>
      </c>
      <c r="C1491">
        <v>2.4060000000000001</v>
      </c>
      <c r="E1491" s="1">
        <v>43266</v>
      </c>
      <c r="F1491">
        <v>3.5910000000000002</v>
      </c>
    </row>
    <row r="1492" spans="2:6">
      <c r="B1492" s="1">
        <v>43360</v>
      </c>
      <c r="C1492">
        <v>2.3559999999999999</v>
      </c>
      <c r="E1492" s="1">
        <v>43265</v>
      </c>
      <c r="F1492">
        <v>3.6356999999999999</v>
      </c>
    </row>
    <row r="1493" spans="2:6">
      <c r="B1493" s="1">
        <v>43357</v>
      </c>
      <c r="C1493">
        <v>2.3610000000000002</v>
      </c>
      <c r="E1493" s="1">
        <v>43264</v>
      </c>
      <c r="F1493">
        <v>3.6736</v>
      </c>
    </row>
    <row r="1494" spans="2:6">
      <c r="B1494" s="1">
        <v>43356</v>
      </c>
      <c r="C1494">
        <v>2.347</v>
      </c>
      <c r="E1494" s="1">
        <v>43263</v>
      </c>
      <c r="F1494">
        <v>3.6829000000000001</v>
      </c>
    </row>
    <row r="1495" spans="2:6">
      <c r="B1495" s="1">
        <v>43355</v>
      </c>
      <c r="C1495">
        <v>2.3519999999999999</v>
      </c>
      <c r="E1495" s="1">
        <v>43262</v>
      </c>
      <c r="F1495">
        <v>3.7033999999999998</v>
      </c>
    </row>
    <row r="1496" spans="2:6">
      <c r="B1496" s="1">
        <v>43354</v>
      </c>
      <c r="C1496">
        <v>2.351</v>
      </c>
      <c r="E1496" s="1">
        <v>43259</v>
      </c>
      <c r="F1496">
        <v>3.7075</v>
      </c>
    </row>
    <row r="1497" spans="2:6">
      <c r="B1497" s="1">
        <v>43353</v>
      </c>
      <c r="C1497">
        <v>2.2999999999999998</v>
      </c>
      <c r="E1497" s="1">
        <v>43258</v>
      </c>
      <c r="F1497">
        <v>3.6802999999999999</v>
      </c>
    </row>
    <row r="1498" spans="2:6">
      <c r="B1498" s="1">
        <v>43350</v>
      </c>
      <c r="C1498">
        <v>2.2989999999999999</v>
      </c>
      <c r="E1498" s="1">
        <v>43257</v>
      </c>
      <c r="F1498">
        <v>3.7019000000000002</v>
      </c>
    </row>
    <row r="1499" spans="2:6">
      <c r="B1499" s="1">
        <v>43349</v>
      </c>
      <c r="C1499">
        <v>2.25</v>
      </c>
      <c r="E1499" s="1">
        <v>43256</v>
      </c>
      <c r="F1499">
        <v>3.6551999999999998</v>
      </c>
    </row>
    <row r="1500" spans="2:6">
      <c r="B1500" s="1">
        <v>43348</v>
      </c>
      <c r="C1500">
        <v>2.2589999999999999</v>
      </c>
      <c r="E1500" s="1">
        <v>43255</v>
      </c>
      <c r="F1500">
        <v>3.6684000000000001</v>
      </c>
    </row>
    <row r="1501" spans="2:6">
      <c r="B1501" s="1">
        <v>43347</v>
      </c>
      <c r="C1501">
        <v>2.2559999999999998</v>
      </c>
      <c r="E1501" s="1">
        <v>43252</v>
      </c>
      <c r="F1501">
        <v>3.6292</v>
      </c>
    </row>
    <row r="1502" spans="2:6">
      <c r="B1502" s="1">
        <v>43346</v>
      </c>
      <c r="C1502">
        <v>2.2519999999999998</v>
      </c>
      <c r="E1502" s="1">
        <v>43251</v>
      </c>
      <c r="F1502">
        <v>3.6150000000000002</v>
      </c>
    </row>
    <row r="1503" spans="2:6">
      <c r="B1503" s="1">
        <v>43343</v>
      </c>
      <c r="C1503">
        <v>2.2519999999999998</v>
      </c>
      <c r="E1503" s="1">
        <v>43250</v>
      </c>
      <c r="F1503">
        <v>3.6377999999999999</v>
      </c>
    </row>
    <row r="1504" spans="2:6">
      <c r="B1504" s="1">
        <v>43342</v>
      </c>
      <c r="C1504">
        <v>2.2930000000000001</v>
      </c>
      <c r="E1504" s="1">
        <v>43249</v>
      </c>
      <c r="F1504">
        <v>3.59</v>
      </c>
    </row>
    <row r="1505" spans="2:6">
      <c r="B1505" s="1">
        <v>43341</v>
      </c>
      <c r="C1505">
        <v>2.323</v>
      </c>
      <c r="E1505" s="1">
        <v>43248</v>
      </c>
      <c r="F1505">
        <v>3.6838000000000002</v>
      </c>
    </row>
    <row r="1506" spans="2:6">
      <c r="B1506" s="1">
        <v>43340</v>
      </c>
      <c r="C1506">
        <v>2.3199999999999998</v>
      </c>
      <c r="E1506" s="1">
        <v>43245</v>
      </c>
      <c r="F1506">
        <v>3.7294999999999998</v>
      </c>
    </row>
    <row r="1507" spans="2:6">
      <c r="B1507" s="1">
        <v>43339</v>
      </c>
      <c r="C1507">
        <v>2.2949999999999999</v>
      </c>
      <c r="E1507" s="1">
        <v>43244</v>
      </c>
      <c r="F1507">
        <v>3.7646999999999999</v>
      </c>
    </row>
    <row r="1508" spans="2:6">
      <c r="B1508" s="1">
        <v>43336</v>
      </c>
      <c r="C1508">
        <v>2.258</v>
      </c>
      <c r="E1508" s="1">
        <v>43243</v>
      </c>
      <c r="F1508">
        <v>3.8012000000000001</v>
      </c>
    </row>
    <row r="1509" spans="2:6">
      <c r="B1509" s="1">
        <v>43335</v>
      </c>
      <c r="C1509">
        <v>2.2639999999999998</v>
      </c>
      <c r="E1509" s="1">
        <v>43242</v>
      </c>
      <c r="F1509">
        <v>3.8420000000000001</v>
      </c>
    </row>
    <row r="1510" spans="2:6">
      <c r="B1510" s="1">
        <v>43334</v>
      </c>
      <c r="C1510">
        <v>2.2610000000000001</v>
      </c>
      <c r="E1510" s="1">
        <v>43238</v>
      </c>
      <c r="F1510">
        <v>3.8450000000000002</v>
      </c>
    </row>
    <row r="1511" spans="2:6">
      <c r="B1511" s="1">
        <v>43333</v>
      </c>
      <c r="C1511">
        <v>2.266</v>
      </c>
      <c r="E1511" s="1">
        <v>43237</v>
      </c>
      <c r="F1511">
        <v>3.8778999999999999</v>
      </c>
    </row>
    <row r="1512" spans="2:6">
      <c r="B1512" s="1">
        <v>43332</v>
      </c>
      <c r="C1512">
        <v>2.258</v>
      </c>
      <c r="E1512" s="1">
        <v>43236</v>
      </c>
      <c r="F1512">
        <v>3.8647999999999998</v>
      </c>
    </row>
    <row r="1513" spans="2:6">
      <c r="B1513" s="1">
        <v>43329</v>
      </c>
      <c r="C1513">
        <v>2.2770000000000001</v>
      </c>
      <c r="E1513" s="1">
        <v>43235</v>
      </c>
      <c r="F1513">
        <v>3.8675999999999999</v>
      </c>
    </row>
    <row r="1514" spans="2:6">
      <c r="B1514" s="1">
        <v>43328</v>
      </c>
      <c r="C1514">
        <v>2.2709999999999999</v>
      </c>
      <c r="E1514" s="1">
        <v>43234</v>
      </c>
      <c r="F1514">
        <v>3.8088000000000002</v>
      </c>
    </row>
    <row r="1515" spans="2:6">
      <c r="B1515" s="1">
        <v>43327</v>
      </c>
      <c r="C1515">
        <v>2.286</v>
      </c>
      <c r="E1515" s="1">
        <v>43231</v>
      </c>
      <c r="F1515">
        <v>3.7621000000000002</v>
      </c>
    </row>
    <row r="1516" spans="2:6">
      <c r="B1516" s="1">
        <v>43326</v>
      </c>
      <c r="C1516">
        <v>2.3439999999999999</v>
      </c>
      <c r="E1516" s="1">
        <v>43230</v>
      </c>
      <c r="F1516">
        <v>3.7887</v>
      </c>
    </row>
    <row r="1517" spans="2:6">
      <c r="B1517" s="1">
        <v>43325</v>
      </c>
      <c r="C1517">
        <v>2.3220000000000001</v>
      </c>
      <c r="E1517" s="1">
        <v>43229</v>
      </c>
      <c r="F1517">
        <v>3.8001999999999998</v>
      </c>
    </row>
    <row r="1518" spans="2:6">
      <c r="B1518" s="1">
        <v>43322</v>
      </c>
      <c r="C1518">
        <v>2.3170000000000002</v>
      </c>
      <c r="E1518" s="1">
        <v>43228</v>
      </c>
      <c r="F1518">
        <v>3.7713000000000001</v>
      </c>
    </row>
    <row r="1519" spans="2:6">
      <c r="B1519" s="1">
        <v>43321</v>
      </c>
      <c r="C1519">
        <v>2.3479999999999999</v>
      </c>
      <c r="E1519" s="1">
        <v>43227</v>
      </c>
      <c r="F1519">
        <v>3.7610999999999999</v>
      </c>
    </row>
    <row r="1520" spans="2:6">
      <c r="B1520" s="1">
        <v>43320</v>
      </c>
      <c r="C1520">
        <v>2.371</v>
      </c>
      <c r="E1520" s="1">
        <v>43224</v>
      </c>
      <c r="F1520">
        <v>3.7524999999999999</v>
      </c>
    </row>
    <row r="1521" spans="2:6">
      <c r="B1521" s="1">
        <v>43319</v>
      </c>
      <c r="C1521">
        <v>2.3839999999999999</v>
      </c>
      <c r="E1521" s="1">
        <v>43223</v>
      </c>
      <c r="F1521">
        <v>3.7483</v>
      </c>
    </row>
    <row r="1522" spans="2:6">
      <c r="B1522" s="1">
        <v>43318</v>
      </c>
      <c r="C1522">
        <v>2.3650000000000002</v>
      </c>
      <c r="E1522" s="1">
        <v>43222</v>
      </c>
      <c r="F1522">
        <v>3.7749000000000001</v>
      </c>
    </row>
    <row r="1523" spans="2:6">
      <c r="B1523" s="1">
        <v>43315</v>
      </c>
      <c r="C1523">
        <v>2.3650000000000002</v>
      </c>
      <c r="E1523" s="1">
        <v>43221</v>
      </c>
      <c r="F1523">
        <v>3.7581000000000002</v>
      </c>
    </row>
    <row r="1524" spans="2:6">
      <c r="B1524" s="1">
        <v>43314</v>
      </c>
      <c r="C1524">
        <v>2.3820000000000001</v>
      </c>
      <c r="E1524" s="1">
        <v>43220</v>
      </c>
      <c r="F1524">
        <v>3.7273999999999998</v>
      </c>
    </row>
    <row r="1525" spans="2:6">
      <c r="B1525" s="1">
        <v>43313</v>
      </c>
      <c r="C1525">
        <v>2.3780000000000001</v>
      </c>
      <c r="E1525" s="1">
        <v>43217</v>
      </c>
      <c r="F1525">
        <v>3.7368000000000001</v>
      </c>
    </row>
    <row r="1526" spans="2:6">
      <c r="B1526" s="1">
        <v>43312</v>
      </c>
      <c r="C1526">
        <v>2.3290000000000002</v>
      </c>
      <c r="E1526" s="1">
        <v>43216</v>
      </c>
      <c r="F1526">
        <v>3.7724000000000002</v>
      </c>
    </row>
    <row r="1527" spans="2:6">
      <c r="B1527" s="1">
        <v>43311</v>
      </c>
      <c r="C1527">
        <v>2.339</v>
      </c>
      <c r="E1527" s="1">
        <v>43215</v>
      </c>
      <c r="F1527">
        <v>3.8039000000000001</v>
      </c>
    </row>
    <row r="1528" spans="2:6">
      <c r="B1528" s="1">
        <v>43308</v>
      </c>
      <c r="C1528">
        <v>2.3319999999999999</v>
      </c>
      <c r="E1528" s="1">
        <v>43214</v>
      </c>
      <c r="F1528">
        <v>3.7650000000000001</v>
      </c>
    </row>
    <row r="1529" spans="2:6">
      <c r="B1529" s="1">
        <v>43307</v>
      </c>
      <c r="C1529">
        <v>2.327</v>
      </c>
      <c r="E1529" s="1">
        <v>43213</v>
      </c>
      <c r="F1529">
        <v>3.7719</v>
      </c>
    </row>
    <row r="1530" spans="2:6">
      <c r="B1530" s="1">
        <v>43306</v>
      </c>
      <c r="C1530">
        <v>2.3199999999999998</v>
      </c>
      <c r="E1530" s="1">
        <v>43210</v>
      </c>
      <c r="F1530">
        <v>3.7719999999999998</v>
      </c>
    </row>
    <row r="1531" spans="2:6">
      <c r="B1531" s="1">
        <v>43305</v>
      </c>
      <c r="C1531">
        <v>2.2650000000000001</v>
      </c>
      <c r="E1531" s="1">
        <v>43209</v>
      </c>
      <c r="F1531">
        <v>3.7581000000000002</v>
      </c>
    </row>
    <row r="1532" spans="2:6">
      <c r="B1532" s="1">
        <v>43304</v>
      </c>
      <c r="C1532">
        <v>2.266</v>
      </c>
      <c r="E1532" s="1">
        <v>43208</v>
      </c>
      <c r="F1532">
        <v>3.7157</v>
      </c>
    </row>
    <row r="1533" spans="2:6">
      <c r="B1533" s="1">
        <v>43301</v>
      </c>
      <c r="C1533">
        <v>2.2189999999999999</v>
      </c>
      <c r="E1533" s="1">
        <v>43207</v>
      </c>
      <c r="F1533">
        <v>3.6720000000000002</v>
      </c>
    </row>
    <row r="1534" spans="2:6">
      <c r="B1534" s="1">
        <v>43300</v>
      </c>
      <c r="C1534">
        <v>2.1640000000000001</v>
      </c>
      <c r="E1534" s="1">
        <v>43206</v>
      </c>
      <c r="F1534">
        <v>3.7174</v>
      </c>
    </row>
    <row r="1535" spans="2:6">
      <c r="B1535" s="1">
        <v>43299</v>
      </c>
      <c r="C1535">
        <v>2.198</v>
      </c>
      <c r="E1535" s="1">
        <v>43203</v>
      </c>
      <c r="F1535">
        <v>3.6877</v>
      </c>
    </row>
    <row r="1536" spans="2:6">
      <c r="B1536" s="1">
        <v>43298</v>
      </c>
      <c r="C1536">
        <v>2.173</v>
      </c>
      <c r="E1536" s="1">
        <v>43202</v>
      </c>
      <c r="F1536">
        <v>3.7267999999999999</v>
      </c>
    </row>
    <row r="1537" spans="2:6">
      <c r="B1537" s="1">
        <v>43297</v>
      </c>
      <c r="C1537">
        <v>2.1890000000000001</v>
      </c>
      <c r="E1537" s="1">
        <v>43201</v>
      </c>
      <c r="F1537">
        <v>3.6781000000000001</v>
      </c>
    </row>
    <row r="1538" spans="2:6">
      <c r="B1538" s="1">
        <v>43294</v>
      </c>
      <c r="C1538">
        <v>2.19</v>
      </c>
      <c r="E1538" s="1">
        <v>43200</v>
      </c>
      <c r="F1538">
        <v>3.6753</v>
      </c>
    </row>
    <row r="1539" spans="2:6">
      <c r="B1539" s="1">
        <v>43293</v>
      </c>
      <c r="C1539">
        <v>2.2010000000000001</v>
      </c>
      <c r="E1539" s="1">
        <v>43199</v>
      </c>
      <c r="F1539">
        <v>3.6707999999999998</v>
      </c>
    </row>
    <row r="1540" spans="2:6">
      <c r="B1540" s="1">
        <v>43292</v>
      </c>
      <c r="C1540">
        <v>2.1909999999999998</v>
      </c>
      <c r="E1540" s="1">
        <v>43196</v>
      </c>
      <c r="F1540">
        <v>3.6934</v>
      </c>
    </row>
    <row r="1541" spans="2:6">
      <c r="B1541" s="1">
        <v>43291</v>
      </c>
      <c r="C1541">
        <v>2.2029999999999998</v>
      </c>
      <c r="E1541" s="1">
        <v>43195</v>
      </c>
      <c r="F1541">
        <v>3.7305999999999999</v>
      </c>
    </row>
    <row r="1542" spans="2:6">
      <c r="B1542" s="1">
        <v>43290</v>
      </c>
      <c r="C1542">
        <v>2.218</v>
      </c>
      <c r="E1542" s="1">
        <v>43194</v>
      </c>
      <c r="F1542">
        <v>3.7094</v>
      </c>
    </row>
    <row r="1543" spans="2:6">
      <c r="B1543" s="1">
        <v>43287</v>
      </c>
      <c r="C1543">
        <v>2.1680000000000001</v>
      </c>
      <c r="E1543" s="1">
        <v>43193</v>
      </c>
      <c r="F1543">
        <v>3.6686999999999999</v>
      </c>
    </row>
    <row r="1544" spans="2:6">
      <c r="B1544" s="1">
        <v>43286</v>
      </c>
      <c r="C1544">
        <v>2.1869999999999998</v>
      </c>
      <c r="E1544" s="1">
        <v>43192</v>
      </c>
      <c r="F1544">
        <v>3.6221000000000001</v>
      </c>
    </row>
    <row r="1545" spans="2:6">
      <c r="B1545" s="1">
        <v>43285</v>
      </c>
      <c r="C1545">
        <v>2.2029999999999998</v>
      </c>
      <c r="E1545" s="1">
        <v>43188</v>
      </c>
      <c r="F1545">
        <v>3.6065</v>
      </c>
    </row>
    <row r="1546" spans="2:6">
      <c r="B1546" s="1">
        <v>43284</v>
      </c>
      <c r="C1546">
        <v>2.1829999999999998</v>
      </c>
      <c r="E1546" s="1">
        <v>43187</v>
      </c>
      <c r="F1546">
        <v>3.6110000000000002</v>
      </c>
    </row>
    <row r="1547" spans="2:6">
      <c r="B1547" s="1">
        <v>43283</v>
      </c>
      <c r="C1547">
        <v>2.2050000000000001</v>
      </c>
      <c r="E1547" s="1">
        <v>43186</v>
      </c>
      <c r="F1547">
        <v>3.605</v>
      </c>
    </row>
    <row r="1548" spans="2:6">
      <c r="B1548" s="1">
        <v>43280</v>
      </c>
      <c r="C1548">
        <v>2.2050000000000001</v>
      </c>
      <c r="E1548" s="1">
        <v>43185</v>
      </c>
      <c r="F1548">
        <v>3.6800999999999999</v>
      </c>
    </row>
    <row r="1549" spans="2:6">
      <c r="B1549" s="1">
        <v>43279</v>
      </c>
      <c r="C1549">
        <v>2.2050000000000001</v>
      </c>
      <c r="E1549" s="1">
        <v>43182</v>
      </c>
      <c r="F1549">
        <v>3.6254</v>
      </c>
    </row>
    <row r="1550" spans="2:6">
      <c r="B1550" s="1">
        <v>43278</v>
      </c>
      <c r="C1550">
        <v>2.1789999999999998</v>
      </c>
      <c r="E1550" s="1">
        <v>43181</v>
      </c>
      <c r="F1550">
        <v>3.6074000000000002</v>
      </c>
    </row>
    <row r="1551" spans="2:6">
      <c r="B1551" s="1">
        <v>43277</v>
      </c>
      <c r="C1551">
        <v>2.1869999999999998</v>
      </c>
      <c r="E1551" s="1">
        <v>43180</v>
      </c>
      <c r="F1551">
        <v>3.6827000000000001</v>
      </c>
    </row>
    <row r="1552" spans="2:6">
      <c r="B1552" s="1">
        <v>43276</v>
      </c>
      <c r="C1552">
        <v>2.1819999999999999</v>
      </c>
      <c r="E1552" s="1">
        <v>43179</v>
      </c>
      <c r="F1552">
        <v>3.6375999999999999</v>
      </c>
    </row>
    <row r="1553" spans="2:6">
      <c r="B1553" s="1">
        <v>43273</v>
      </c>
      <c r="C1553">
        <v>2.206</v>
      </c>
      <c r="E1553" s="1">
        <v>43178</v>
      </c>
      <c r="F1553">
        <v>3.6082999999999998</v>
      </c>
    </row>
    <row r="1554" spans="2:6">
      <c r="B1554" s="1">
        <v>43272</v>
      </c>
      <c r="C1554">
        <v>2.2029999999999998</v>
      </c>
      <c r="E1554" s="1">
        <v>43175</v>
      </c>
      <c r="F1554">
        <v>3.6006999999999998</v>
      </c>
    </row>
    <row r="1555" spans="2:6">
      <c r="B1555" s="1">
        <v>43271</v>
      </c>
      <c r="C1555">
        <v>2.2280000000000002</v>
      </c>
      <c r="E1555" s="1">
        <v>43174</v>
      </c>
      <c r="F1555">
        <v>3.5935999999999999</v>
      </c>
    </row>
    <row r="1556" spans="2:6">
      <c r="B1556" s="1">
        <v>43270</v>
      </c>
      <c r="C1556">
        <v>2.2010000000000001</v>
      </c>
      <c r="E1556" s="1">
        <v>43173</v>
      </c>
      <c r="F1556">
        <v>3.6309</v>
      </c>
    </row>
    <row r="1557" spans="2:6">
      <c r="B1557" s="1">
        <v>43269</v>
      </c>
      <c r="C1557">
        <v>2.2400000000000002</v>
      </c>
      <c r="E1557" s="1">
        <v>43172</v>
      </c>
      <c r="F1557">
        <v>3.6928999999999998</v>
      </c>
    </row>
    <row r="1558" spans="2:6">
      <c r="B1558" s="1">
        <v>43266</v>
      </c>
      <c r="C1558">
        <v>2.2450000000000001</v>
      </c>
      <c r="E1558" s="1">
        <v>43171</v>
      </c>
      <c r="F1558">
        <v>3.7239</v>
      </c>
    </row>
    <row r="1559" spans="2:6">
      <c r="B1559" s="1">
        <v>43265</v>
      </c>
      <c r="C1559">
        <v>2.29</v>
      </c>
      <c r="E1559" s="1">
        <v>43168</v>
      </c>
      <c r="F1559">
        <v>3.7526000000000002</v>
      </c>
    </row>
    <row r="1560" spans="2:6">
      <c r="B1560" s="1">
        <v>43264</v>
      </c>
      <c r="C1560">
        <v>2.3279999999999998</v>
      </c>
      <c r="E1560" s="1">
        <v>43167</v>
      </c>
      <c r="F1560">
        <v>3.7092000000000001</v>
      </c>
    </row>
    <row r="1561" spans="2:6">
      <c r="B1561" s="1">
        <v>43263</v>
      </c>
      <c r="C1561">
        <v>2.335</v>
      </c>
      <c r="E1561" s="1">
        <v>43166</v>
      </c>
      <c r="F1561">
        <v>3.7149000000000001</v>
      </c>
    </row>
    <row r="1562" spans="2:6">
      <c r="B1562" s="1">
        <v>43262</v>
      </c>
      <c r="C1562">
        <v>2.3540000000000001</v>
      </c>
      <c r="E1562" s="1">
        <v>43165</v>
      </c>
      <c r="F1562">
        <v>3.6913999999999998</v>
      </c>
    </row>
    <row r="1563" spans="2:6">
      <c r="B1563" s="1">
        <v>43259</v>
      </c>
      <c r="C1563">
        <v>2.3639999999999999</v>
      </c>
      <c r="E1563" s="1">
        <v>43164</v>
      </c>
      <c r="F1563">
        <v>3.6644000000000001</v>
      </c>
    </row>
    <row r="1564" spans="2:6">
      <c r="B1564" s="1">
        <v>43258</v>
      </c>
      <c r="C1564">
        <v>2.335</v>
      </c>
      <c r="E1564" s="1">
        <v>43161</v>
      </c>
      <c r="F1564">
        <v>3.6532</v>
      </c>
    </row>
    <row r="1565" spans="2:6">
      <c r="B1565" s="1">
        <v>43257</v>
      </c>
      <c r="C1565">
        <v>2.3559999999999999</v>
      </c>
      <c r="E1565" s="1">
        <v>43160</v>
      </c>
      <c r="F1565">
        <v>3.6166999999999998</v>
      </c>
    </row>
    <row r="1566" spans="2:6">
      <c r="B1566" s="1">
        <v>43256</v>
      </c>
      <c r="C1566">
        <v>2.3050000000000002</v>
      </c>
      <c r="E1566" s="1">
        <v>43159</v>
      </c>
      <c r="F1566">
        <v>3.6511999999999998</v>
      </c>
    </row>
    <row r="1567" spans="2:6">
      <c r="B1567" s="1">
        <v>43255</v>
      </c>
      <c r="C1567">
        <v>2.3149999999999999</v>
      </c>
      <c r="E1567" s="1">
        <v>43158</v>
      </c>
      <c r="F1567">
        <v>3.7141999999999999</v>
      </c>
    </row>
    <row r="1568" spans="2:6">
      <c r="B1568" s="1">
        <v>43252</v>
      </c>
      <c r="C1568">
        <v>2.2810000000000001</v>
      </c>
      <c r="E1568" s="1">
        <v>43157</v>
      </c>
      <c r="F1568">
        <v>3.6907000000000001</v>
      </c>
    </row>
    <row r="1569" spans="2:6">
      <c r="B1569" s="1">
        <v>43251</v>
      </c>
      <c r="C1569">
        <v>2.2639999999999998</v>
      </c>
      <c r="E1569" s="1">
        <v>43154</v>
      </c>
      <c r="F1569">
        <v>3.6844000000000001</v>
      </c>
    </row>
    <row r="1570" spans="2:6">
      <c r="B1570" s="1">
        <v>43250</v>
      </c>
      <c r="C1570">
        <v>2.2970000000000002</v>
      </c>
      <c r="E1570" s="1">
        <v>43153</v>
      </c>
      <c r="F1570">
        <v>3.7334999999999998</v>
      </c>
    </row>
    <row r="1571" spans="2:6">
      <c r="B1571" s="1">
        <v>43249</v>
      </c>
      <c r="C1571">
        <v>2.2490000000000001</v>
      </c>
      <c r="E1571" s="1">
        <v>43152</v>
      </c>
      <c r="F1571">
        <v>3.7601</v>
      </c>
    </row>
    <row r="1572" spans="2:6">
      <c r="B1572" s="1">
        <v>43248</v>
      </c>
      <c r="C1572">
        <v>2.3439999999999999</v>
      </c>
      <c r="E1572" s="1">
        <v>43151</v>
      </c>
      <c r="F1572">
        <v>3.7425000000000002</v>
      </c>
    </row>
    <row r="1573" spans="2:6">
      <c r="B1573" s="1">
        <v>43245</v>
      </c>
      <c r="C1573">
        <v>2.383</v>
      </c>
      <c r="E1573" s="1">
        <v>43147</v>
      </c>
      <c r="F1573">
        <v>3.7368000000000001</v>
      </c>
    </row>
    <row r="1574" spans="2:6">
      <c r="B1574" s="1">
        <v>43244</v>
      </c>
      <c r="C1574">
        <v>2.423</v>
      </c>
      <c r="E1574" s="1">
        <v>43146</v>
      </c>
      <c r="F1574">
        <v>3.7787999999999999</v>
      </c>
    </row>
    <row r="1575" spans="2:6">
      <c r="B1575" s="1">
        <v>43243</v>
      </c>
      <c r="C1575">
        <v>2.4489999999999998</v>
      </c>
      <c r="E1575" s="1">
        <v>43145</v>
      </c>
      <c r="F1575">
        <v>3.7823000000000002</v>
      </c>
    </row>
    <row r="1576" spans="2:6">
      <c r="B1576" s="1">
        <v>43242</v>
      </c>
      <c r="C1576">
        <v>2.4969999999999999</v>
      </c>
      <c r="E1576" s="1">
        <v>43144</v>
      </c>
      <c r="F1576">
        <v>3.7433999999999998</v>
      </c>
    </row>
    <row r="1577" spans="2:6">
      <c r="B1577" s="1">
        <v>43241</v>
      </c>
      <c r="C1577">
        <v>2.496</v>
      </c>
      <c r="E1577" s="1">
        <v>43143</v>
      </c>
      <c r="F1577">
        <v>3.7543000000000002</v>
      </c>
    </row>
    <row r="1578" spans="2:6">
      <c r="B1578" s="1">
        <v>43238</v>
      </c>
      <c r="C1578">
        <v>2.496</v>
      </c>
      <c r="E1578" s="1">
        <v>43140</v>
      </c>
      <c r="F1578">
        <v>3.7658</v>
      </c>
    </row>
    <row r="1579" spans="2:6">
      <c r="B1579" s="1">
        <v>43237</v>
      </c>
      <c r="C1579">
        <v>2.5289999999999999</v>
      </c>
      <c r="E1579" s="1">
        <v>43139</v>
      </c>
      <c r="F1579">
        <v>3.7416999999999998</v>
      </c>
    </row>
    <row r="1580" spans="2:6">
      <c r="B1580" s="1">
        <v>43236</v>
      </c>
      <c r="C1580">
        <v>2.5139999999999998</v>
      </c>
      <c r="E1580" s="1">
        <v>43138</v>
      </c>
      <c r="F1580">
        <v>3.7265999999999999</v>
      </c>
    </row>
    <row r="1581" spans="2:6">
      <c r="B1581" s="1">
        <v>43235</v>
      </c>
      <c r="C1581">
        <v>2.5139999999999998</v>
      </c>
      <c r="E1581" s="1">
        <v>43137</v>
      </c>
      <c r="F1581">
        <v>3.7166999999999999</v>
      </c>
    </row>
    <row r="1582" spans="2:6">
      <c r="B1582" s="1">
        <v>43234</v>
      </c>
      <c r="C1582">
        <v>2.46</v>
      </c>
      <c r="E1582" s="1">
        <v>43136</v>
      </c>
      <c r="F1582">
        <v>3.6644000000000001</v>
      </c>
    </row>
    <row r="1583" spans="2:6">
      <c r="B1583" s="1">
        <v>43231</v>
      </c>
      <c r="C1583">
        <v>2.407</v>
      </c>
      <c r="E1583" s="1">
        <v>43133</v>
      </c>
      <c r="F1583">
        <v>3.6495000000000002</v>
      </c>
    </row>
    <row r="1584" spans="2:6">
      <c r="B1584" s="1">
        <v>43230</v>
      </c>
      <c r="C1584">
        <v>2.431</v>
      </c>
      <c r="E1584" s="1">
        <v>43132</v>
      </c>
      <c r="F1584">
        <v>3.6297000000000001</v>
      </c>
    </row>
    <row r="1585" spans="2:6">
      <c r="B1585" s="1">
        <v>43229</v>
      </c>
      <c r="C1585">
        <v>2.448</v>
      </c>
      <c r="E1585" s="1">
        <v>43131</v>
      </c>
      <c r="F1585">
        <v>3.5779999999999998</v>
      </c>
    </row>
    <row r="1586" spans="2:6">
      <c r="B1586" s="1">
        <v>43228</v>
      </c>
      <c r="C1586">
        <v>2.4209999999999998</v>
      </c>
      <c r="E1586" s="1">
        <v>43130</v>
      </c>
      <c r="F1586">
        <v>3.5874999999999999</v>
      </c>
    </row>
    <row r="1587" spans="2:6">
      <c r="B1587" s="1">
        <v>43227</v>
      </c>
      <c r="C1587">
        <v>2.411</v>
      </c>
      <c r="E1587" s="1">
        <v>43129</v>
      </c>
      <c r="F1587">
        <v>3.5524</v>
      </c>
    </row>
    <row r="1588" spans="2:6">
      <c r="B1588" s="1">
        <v>43224</v>
      </c>
      <c r="C1588">
        <v>2.4079999999999999</v>
      </c>
      <c r="E1588" s="1">
        <v>43126</v>
      </c>
      <c r="F1588">
        <v>3.5388999999999999</v>
      </c>
    </row>
    <row r="1589" spans="2:6">
      <c r="B1589" s="1">
        <v>43223</v>
      </c>
      <c r="C1589">
        <v>2.4060000000000001</v>
      </c>
      <c r="E1589" s="1">
        <v>43125</v>
      </c>
      <c r="F1589">
        <v>3.5474000000000001</v>
      </c>
    </row>
    <row r="1590" spans="2:6">
      <c r="B1590" s="1">
        <v>43222</v>
      </c>
      <c r="C1590">
        <v>2.4329999999999998</v>
      </c>
      <c r="E1590" s="1">
        <v>43124</v>
      </c>
      <c r="F1590">
        <v>3.5804</v>
      </c>
    </row>
    <row r="1591" spans="2:6">
      <c r="B1591" s="1">
        <v>43221</v>
      </c>
      <c r="C1591">
        <v>2.41</v>
      </c>
      <c r="E1591" s="1">
        <v>43123</v>
      </c>
      <c r="F1591">
        <v>3.5667</v>
      </c>
    </row>
    <row r="1592" spans="2:6">
      <c r="B1592" s="1">
        <v>43220</v>
      </c>
      <c r="C1592">
        <v>2.4009999999999998</v>
      </c>
      <c r="E1592" s="1">
        <v>43122</v>
      </c>
      <c r="F1592">
        <v>3.5848</v>
      </c>
    </row>
    <row r="1593" spans="2:6">
      <c r="B1593" s="1">
        <v>43217</v>
      </c>
      <c r="C1593">
        <v>2.4119999999999999</v>
      </c>
      <c r="E1593" s="1">
        <v>43119</v>
      </c>
      <c r="F1593">
        <v>3.5928</v>
      </c>
    </row>
    <row r="1594" spans="2:6">
      <c r="B1594" s="1">
        <v>43216</v>
      </c>
      <c r="C1594">
        <v>2.4430000000000001</v>
      </c>
      <c r="E1594" s="1">
        <v>43118</v>
      </c>
      <c r="F1594">
        <v>3.5666000000000002</v>
      </c>
    </row>
    <row r="1595" spans="2:6">
      <c r="B1595" s="1">
        <v>43215</v>
      </c>
      <c r="C1595">
        <v>2.4750000000000001</v>
      </c>
      <c r="E1595" s="1">
        <v>43117</v>
      </c>
      <c r="F1595">
        <v>3.5625</v>
      </c>
    </row>
    <row r="1596" spans="2:6">
      <c r="B1596" s="1">
        <v>43214</v>
      </c>
      <c r="C1596">
        <v>2.4510000000000001</v>
      </c>
      <c r="E1596" s="1">
        <v>43116</v>
      </c>
      <c r="F1596">
        <v>3.5684</v>
      </c>
    </row>
    <row r="1597" spans="2:6">
      <c r="B1597" s="1">
        <v>43213</v>
      </c>
      <c r="C1597">
        <v>2.444</v>
      </c>
      <c r="E1597" s="1">
        <v>43115</v>
      </c>
      <c r="F1597">
        <v>3.5941000000000001</v>
      </c>
    </row>
    <row r="1598" spans="2:6">
      <c r="B1598" s="1">
        <v>43210</v>
      </c>
      <c r="C1598">
        <v>2.4449999999999998</v>
      </c>
      <c r="E1598" s="1">
        <v>43112</v>
      </c>
      <c r="F1598">
        <v>3.6069</v>
      </c>
    </row>
    <row r="1599" spans="2:6">
      <c r="B1599" s="1">
        <v>43209</v>
      </c>
      <c r="C1599">
        <v>2.4260000000000002</v>
      </c>
      <c r="E1599" s="1">
        <v>43111</v>
      </c>
      <c r="F1599">
        <v>3.6162999999999998</v>
      </c>
    </row>
    <row r="1600" spans="2:6">
      <c r="B1600" s="1">
        <v>43208</v>
      </c>
      <c r="C1600">
        <v>2.3879999999999999</v>
      </c>
      <c r="E1600" s="1">
        <v>43110</v>
      </c>
      <c r="F1600">
        <v>3.6261000000000001</v>
      </c>
    </row>
    <row r="1601" spans="2:6">
      <c r="B1601" s="1">
        <v>43207</v>
      </c>
      <c r="C1601">
        <v>2.3450000000000002</v>
      </c>
      <c r="E1601" s="1">
        <v>43109</v>
      </c>
      <c r="F1601">
        <v>3.6484000000000001</v>
      </c>
    </row>
    <row r="1602" spans="2:6">
      <c r="B1602" s="1">
        <v>43206</v>
      </c>
      <c r="C1602">
        <v>2.3740000000000001</v>
      </c>
      <c r="E1602" s="1">
        <v>43108</v>
      </c>
      <c r="F1602">
        <v>3.6141000000000001</v>
      </c>
    </row>
    <row r="1603" spans="2:6">
      <c r="B1603" s="1">
        <v>43203</v>
      </c>
      <c r="C1603">
        <v>2.35</v>
      </c>
      <c r="E1603" s="1">
        <v>43105</v>
      </c>
      <c r="F1603">
        <v>3.6185999999999998</v>
      </c>
    </row>
    <row r="1604" spans="2:6">
      <c r="B1604" s="1">
        <v>43202</v>
      </c>
      <c r="C1604">
        <v>2.3919999999999999</v>
      </c>
      <c r="E1604" s="1">
        <v>43104</v>
      </c>
      <c r="F1604">
        <v>3.5840000000000001</v>
      </c>
    </row>
    <row r="1605" spans="2:6">
      <c r="B1605" s="1">
        <v>43201</v>
      </c>
      <c r="C1605">
        <v>2.3210000000000002</v>
      </c>
      <c r="E1605" s="1">
        <v>43103</v>
      </c>
      <c r="F1605">
        <v>3.5583</v>
      </c>
    </row>
    <row r="1606" spans="2:6">
      <c r="B1606" s="1">
        <v>43200</v>
      </c>
      <c r="C1606">
        <v>2.3180000000000001</v>
      </c>
      <c r="E1606" s="1">
        <v>43102</v>
      </c>
      <c r="F1606">
        <v>3.5836000000000001</v>
      </c>
    </row>
    <row r="1607" spans="2:6">
      <c r="B1607" s="1">
        <v>43199</v>
      </c>
      <c r="C1607">
        <v>2.2909999999999999</v>
      </c>
      <c r="E1607" s="1">
        <v>43098</v>
      </c>
      <c r="F1607">
        <v>3.5358000000000001</v>
      </c>
    </row>
    <row r="1608" spans="2:6">
      <c r="B1608" s="1">
        <v>43196</v>
      </c>
      <c r="C1608">
        <v>2.3069999999999999</v>
      </c>
      <c r="E1608" s="1">
        <v>43097</v>
      </c>
      <c r="F1608">
        <v>3.5024000000000002</v>
      </c>
    </row>
    <row r="1609" spans="2:6">
      <c r="B1609" s="1">
        <v>43195</v>
      </c>
      <c r="C1609">
        <v>2.3410000000000002</v>
      </c>
      <c r="E1609" s="1">
        <v>43096</v>
      </c>
      <c r="F1609">
        <v>3.4653</v>
      </c>
    </row>
    <row r="1610" spans="2:6">
      <c r="B1610" s="1">
        <v>43194</v>
      </c>
      <c r="C1610">
        <v>2.3290000000000002</v>
      </c>
      <c r="E1610" s="1">
        <v>43091</v>
      </c>
      <c r="F1610">
        <v>3.516</v>
      </c>
    </row>
    <row r="1611" spans="2:6">
      <c r="B1611" s="1">
        <v>43193</v>
      </c>
      <c r="C1611">
        <v>2.2930000000000001</v>
      </c>
      <c r="E1611" s="1">
        <v>43090</v>
      </c>
      <c r="F1611">
        <v>3.5206</v>
      </c>
    </row>
    <row r="1612" spans="2:6">
      <c r="B1612" s="1">
        <v>43192</v>
      </c>
      <c r="C1612">
        <v>2.25</v>
      </c>
      <c r="E1612" s="1">
        <v>43089</v>
      </c>
      <c r="F1612">
        <v>3.5150999999999999</v>
      </c>
    </row>
    <row r="1613" spans="2:6">
      <c r="B1613" s="1">
        <v>43189</v>
      </c>
      <c r="C1613">
        <v>2.2280000000000002</v>
      </c>
      <c r="E1613" s="1">
        <v>43088</v>
      </c>
      <c r="F1613">
        <v>3.4676</v>
      </c>
    </row>
    <row r="1614" spans="2:6">
      <c r="B1614" s="1">
        <v>43188</v>
      </c>
      <c r="C1614">
        <v>2.2280000000000002</v>
      </c>
      <c r="E1614" s="1">
        <v>43087</v>
      </c>
      <c r="F1614">
        <v>3.4137</v>
      </c>
    </row>
    <row r="1615" spans="2:6">
      <c r="B1615" s="1">
        <v>43187</v>
      </c>
      <c r="C1615">
        <v>2.2570000000000001</v>
      </c>
      <c r="E1615" s="1">
        <v>43084</v>
      </c>
      <c r="F1615">
        <v>3.3855</v>
      </c>
    </row>
    <row r="1616" spans="2:6">
      <c r="B1616" s="1">
        <v>43186</v>
      </c>
      <c r="C1616">
        <v>2.2850000000000001</v>
      </c>
      <c r="E1616" s="1">
        <v>43083</v>
      </c>
      <c r="F1616">
        <v>3.4359000000000002</v>
      </c>
    </row>
    <row r="1617" spans="2:6">
      <c r="B1617" s="1">
        <v>43185</v>
      </c>
      <c r="C1617">
        <v>2.3490000000000002</v>
      </c>
      <c r="E1617" s="1">
        <v>43082</v>
      </c>
      <c r="F1617">
        <v>3.4367999999999999</v>
      </c>
    </row>
    <row r="1618" spans="2:6">
      <c r="B1618" s="1">
        <v>43182</v>
      </c>
      <c r="C1618">
        <v>2.3130000000000002</v>
      </c>
      <c r="E1618" s="1">
        <v>43081</v>
      </c>
      <c r="F1618">
        <v>3.4487999999999999</v>
      </c>
    </row>
    <row r="1619" spans="2:6">
      <c r="B1619" s="1">
        <v>43181</v>
      </c>
      <c r="C1619">
        <v>2.2989999999999999</v>
      </c>
      <c r="E1619" s="1">
        <v>43080</v>
      </c>
      <c r="F1619">
        <v>3.4437000000000002</v>
      </c>
    </row>
    <row r="1620" spans="2:6">
      <c r="B1620" s="1">
        <v>43180</v>
      </c>
      <c r="C1620">
        <v>2.3719999999999999</v>
      </c>
      <c r="E1620" s="1">
        <v>43077</v>
      </c>
      <c r="F1620">
        <v>3.4487999999999999</v>
      </c>
    </row>
    <row r="1621" spans="2:6">
      <c r="B1621" s="1">
        <v>43179</v>
      </c>
      <c r="C1621">
        <v>2.3410000000000002</v>
      </c>
      <c r="E1621" s="1">
        <v>43076</v>
      </c>
      <c r="F1621">
        <v>3.4527000000000001</v>
      </c>
    </row>
    <row r="1622" spans="2:6">
      <c r="B1622" s="1">
        <v>43178</v>
      </c>
      <c r="C1622">
        <v>2.3050000000000002</v>
      </c>
      <c r="E1622" s="1">
        <v>43075</v>
      </c>
      <c r="F1622">
        <v>3.4373</v>
      </c>
    </row>
    <row r="1623" spans="2:6">
      <c r="B1623" s="1">
        <v>43175</v>
      </c>
      <c r="C1623">
        <v>2.2869999999999999</v>
      </c>
      <c r="E1623" s="1">
        <v>43074</v>
      </c>
      <c r="F1623">
        <v>3.4725000000000001</v>
      </c>
    </row>
    <row r="1624" spans="2:6">
      <c r="B1624" s="1">
        <v>43174</v>
      </c>
      <c r="C1624">
        <v>2.2949999999999999</v>
      </c>
      <c r="E1624" s="1">
        <v>43073</v>
      </c>
      <c r="F1624">
        <v>3.4983</v>
      </c>
    </row>
    <row r="1625" spans="2:6">
      <c r="B1625" s="1">
        <v>43173</v>
      </c>
      <c r="C1625">
        <v>2.3239999999999998</v>
      </c>
      <c r="E1625" s="1">
        <v>43070</v>
      </c>
      <c r="F1625">
        <v>3.4842</v>
      </c>
    </row>
    <row r="1626" spans="2:6">
      <c r="B1626" s="1">
        <v>43172</v>
      </c>
      <c r="C1626">
        <v>2.3839999999999999</v>
      </c>
      <c r="E1626" s="1">
        <v>43069</v>
      </c>
      <c r="F1626">
        <v>3.5106999999999999</v>
      </c>
    </row>
    <row r="1627" spans="2:6">
      <c r="B1627" s="1">
        <v>43171</v>
      </c>
      <c r="C1627">
        <v>2.4129999999999998</v>
      </c>
      <c r="E1627" s="1">
        <v>43068</v>
      </c>
      <c r="F1627">
        <v>3.5101</v>
      </c>
    </row>
    <row r="1628" spans="2:6">
      <c r="B1628" s="1">
        <v>43168</v>
      </c>
      <c r="C1628">
        <v>2.4430000000000001</v>
      </c>
      <c r="E1628" s="1">
        <v>43067</v>
      </c>
      <c r="F1628">
        <v>3.4836</v>
      </c>
    </row>
    <row r="1629" spans="2:6">
      <c r="B1629" s="1">
        <v>43167</v>
      </c>
      <c r="C1629">
        <v>2.4009999999999998</v>
      </c>
      <c r="E1629" s="1">
        <v>43066</v>
      </c>
      <c r="F1629">
        <v>3.4939</v>
      </c>
    </row>
    <row r="1630" spans="2:6">
      <c r="B1630" s="1">
        <v>43166</v>
      </c>
      <c r="C1630">
        <v>2.4129999999999998</v>
      </c>
      <c r="E1630" s="1">
        <v>43063</v>
      </c>
      <c r="F1630">
        <v>3.5013000000000001</v>
      </c>
    </row>
    <row r="1631" spans="2:6">
      <c r="B1631" s="1">
        <v>43165</v>
      </c>
      <c r="C1631">
        <v>2.3959999999999999</v>
      </c>
      <c r="E1631" s="1">
        <v>43062</v>
      </c>
      <c r="F1631">
        <v>3.5036999999999998</v>
      </c>
    </row>
    <row r="1632" spans="2:6">
      <c r="B1632" s="1">
        <v>43164</v>
      </c>
      <c r="C1632">
        <v>2.3730000000000002</v>
      </c>
      <c r="E1632" s="1">
        <v>43061</v>
      </c>
      <c r="F1632">
        <v>3.5154999999999998</v>
      </c>
    </row>
    <row r="1633" spans="2:6">
      <c r="B1633" s="1">
        <v>43161</v>
      </c>
      <c r="C1633">
        <v>2.3620000000000001</v>
      </c>
      <c r="E1633" s="1">
        <v>43060</v>
      </c>
      <c r="F1633">
        <v>3.5301</v>
      </c>
    </row>
    <row r="1634" spans="2:6">
      <c r="B1634" s="1">
        <v>43160</v>
      </c>
      <c r="C1634">
        <v>2.33</v>
      </c>
      <c r="E1634" s="1">
        <v>43059</v>
      </c>
      <c r="F1634">
        <v>3.5667</v>
      </c>
    </row>
    <row r="1635" spans="2:6">
      <c r="B1635" s="1">
        <v>43159</v>
      </c>
      <c r="C1635">
        <v>2.375</v>
      </c>
      <c r="E1635" s="1">
        <v>43056</v>
      </c>
      <c r="F1635">
        <v>3.5390000000000001</v>
      </c>
    </row>
    <row r="1636" spans="2:6">
      <c r="B1636" s="1">
        <v>43158</v>
      </c>
      <c r="C1636">
        <v>2.4340000000000002</v>
      </c>
      <c r="E1636" s="1">
        <v>43055</v>
      </c>
      <c r="F1636">
        <v>3.5592999999999999</v>
      </c>
    </row>
    <row r="1637" spans="2:6">
      <c r="B1637" s="1">
        <v>43157</v>
      </c>
      <c r="C1637">
        <v>2.41</v>
      </c>
      <c r="E1637" s="1">
        <v>43054</v>
      </c>
      <c r="F1637">
        <v>3.5051000000000001</v>
      </c>
    </row>
    <row r="1638" spans="2:6">
      <c r="B1638" s="1">
        <v>43154</v>
      </c>
      <c r="C1638">
        <v>2.399</v>
      </c>
      <c r="E1638" s="1">
        <v>43053</v>
      </c>
      <c r="F1638">
        <v>3.544</v>
      </c>
    </row>
    <row r="1639" spans="2:6">
      <c r="B1639" s="1">
        <v>43153</v>
      </c>
      <c r="C1639">
        <v>2.4529999999999998</v>
      </c>
      <c r="E1639" s="1">
        <v>43049</v>
      </c>
      <c r="F1639">
        <v>3.5668000000000002</v>
      </c>
    </row>
    <row r="1640" spans="2:6">
      <c r="B1640" s="1">
        <v>43152</v>
      </c>
      <c r="C1640">
        <v>2.4910000000000001</v>
      </c>
      <c r="E1640" s="1">
        <v>43048</v>
      </c>
      <c r="F1640">
        <v>3.5289999999999999</v>
      </c>
    </row>
    <row r="1641" spans="2:6">
      <c r="B1641" s="1">
        <v>43151</v>
      </c>
      <c r="C1641">
        <v>2.4630000000000001</v>
      </c>
      <c r="E1641" s="1">
        <v>43047</v>
      </c>
      <c r="F1641">
        <v>3.5041000000000002</v>
      </c>
    </row>
    <row r="1642" spans="2:6">
      <c r="B1642" s="1">
        <v>43150</v>
      </c>
      <c r="C1642">
        <v>2.464</v>
      </c>
      <c r="E1642" s="1">
        <v>43046</v>
      </c>
      <c r="F1642">
        <v>3.4845000000000002</v>
      </c>
    </row>
    <row r="1643" spans="2:6">
      <c r="B1643" s="1">
        <v>43147</v>
      </c>
      <c r="C1643">
        <v>2.464</v>
      </c>
      <c r="E1643" s="1">
        <v>43045</v>
      </c>
      <c r="F1643">
        <v>3.5169999999999999</v>
      </c>
    </row>
    <row r="1644" spans="2:6">
      <c r="B1644" s="1">
        <v>43146</v>
      </c>
      <c r="C1644">
        <v>2.5070000000000001</v>
      </c>
      <c r="E1644" s="1">
        <v>43042</v>
      </c>
      <c r="F1644">
        <v>3.5623</v>
      </c>
    </row>
    <row r="1645" spans="2:6">
      <c r="B1645" s="1">
        <v>43145</v>
      </c>
      <c r="C1645">
        <v>2.5070000000000001</v>
      </c>
      <c r="E1645" s="1">
        <v>43041</v>
      </c>
      <c r="F1645">
        <v>3.5798999999999999</v>
      </c>
    </row>
    <row r="1646" spans="2:6">
      <c r="B1646" s="1">
        <v>43144</v>
      </c>
      <c r="C1646">
        <v>2.476</v>
      </c>
      <c r="E1646" s="1">
        <v>43040</v>
      </c>
      <c r="F1646">
        <v>3.5975000000000001</v>
      </c>
    </row>
    <row r="1647" spans="2:6">
      <c r="B1647" s="1">
        <v>43143</v>
      </c>
      <c r="C1647">
        <v>2.4889999999999999</v>
      </c>
      <c r="E1647" s="1">
        <v>43039</v>
      </c>
      <c r="F1647">
        <v>3.6156999999999999</v>
      </c>
    </row>
    <row r="1648" spans="2:6">
      <c r="B1648" s="1">
        <v>43140</v>
      </c>
      <c r="C1648">
        <v>2.4990000000000001</v>
      </c>
      <c r="E1648" s="1">
        <v>43038</v>
      </c>
      <c r="F1648">
        <v>3.6324999999999998</v>
      </c>
    </row>
    <row r="1649" spans="2:6">
      <c r="B1649" s="1">
        <v>43139</v>
      </c>
      <c r="C1649">
        <v>2.4969999999999999</v>
      </c>
      <c r="E1649" s="1">
        <v>43035</v>
      </c>
      <c r="F1649">
        <v>3.6627999999999998</v>
      </c>
    </row>
    <row r="1650" spans="2:6">
      <c r="B1650" s="1">
        <v>43138</v>
      </c>
      <c r="C1650">
        <v>2.4750000000000001</v>
      </c>
      <c r="E1650" s="1">
        <v>43034</v>
      </c>
      <c r="F1650">
        <v>3.7139000000000002</v>
      </c>
    </row>
    <row r="1651" spans="2:6">
      <c r="B1651" s="1">
        <v>43137</v>
      </c>
      <c r="C1651">
        <v>2.46</v>
      </c>
      <c r="E1651" s="1">
        <v>43033</v>
      </c>
      <c r="F1651">
        <v>3.7410999999999999</v>
      </c>
    </row>
    <row r="1652" spans="2:6">
      <c r="B1652" s="1">
        <v>43136</v>
      </c>
      <c r="C1652">
        <v>2.4169999999999998</v>
      </c>
      <c r="E1652" s="1">
        <v>43032</v>
      </c>
      <c r="F1652">
        <v>3.7515999999999998</v>
      </c>
    </row>
    <row r="1653" spans="2:6">
      <c r="B1653" s="1">
        <v>43133</v>
      </c>
      <c r="C1653">
        <v>2.4380000000000002</v>
      </c>
      <c r="E1653" s="1">
        <v>43031</v>
      </c>
      <c r="F1653">
        <v>3.7376</v>
      </c>
    </row>
    <row r="1654" spans="2:6">
      <c r="B1654" s="1">
        <v>43132</v>
      </c>
      <c r="C1654">
        <v>2.4159999999999999</v>
      </c>
      <c r="E1654" s="1">
        <v>43028</v>
      </c>
      <c r="F1654">
        <v>3.7448999999999999</v>
      </c>
    </row>
    <row r="1655" spans="2:6">
      <c r="B1655" s="1">
        <v>43131</v>
      </c>
      <c r="C1655">
        <v>2.36</v>
      </c>
      <c r="E1655" s="1">
        <v>43027</v>
      </c>
      <c r="F1655">
        <v>3.7267999999999999</v>
      </c>
    </row>
    <row r="1656" spans="2:6">
      <c r="B1656" s="1">
        <v>43130</v>
      </c>
      <c r="C1656">
        <v>2.3759999999999999</v>
      </c>
      <c r="E1656" s="1">
        <v>43026</v>
      </c>
      <c r="F1656">
        <v>3.7319</v>
      </c>
    </row>
    <row r="1657" spans="2:6">
      <c r="B1657" s="1">
        <v>43129</v>
      </c>
      <c r="C1657">
        <v>2.343</v>
      </c>
      <c r="E1657" s="1">
        <v>43025</v>
      </c>
      <c r="F1657">
        <v>3.7351999999999999</v>
      </c>
    </row>
    <row r="1658" spans="2:6">
      <c r="B1658" s="1">
        <v>43126</v>
      </c>
      <c r="C1658">
        <v>2.33</v>
      </c>
      <c r="E1658" s="1">
        <v>43024</v>
      </c>
      <c r="F1658">
        <v>3.7578</v>
      </c>
    </row>
    <row r="1659" spans="2:6">
      <c r="B1659" s="1">
        <v>43125</v>
      </c>
      <c r="C1659">
        <v>2.3420000000000001</v>
      </c>
      <c r="E1659" s="1">
        <v>43021</v>
      </c>
      <c r="F1659">
        <v>3.7734000000000001</v>
      </c>
    </row>
    <row r="1660" spans="2:6">
      <c r="B1660" s="1">
        <v>43124</v>
      </c>
      <c r="C1660">
        <v>2.3719999999999999</v>
      </c>
      <c r="E1660" s="1">
        <v>43020</v>
      </c>
      <c r="F1660">
        <v>3.8155000000000001</v>
      </c>
    </row>
    <row r="1661" spans="2:6">
      <c r="B1661" s="1">
        <v>43123</v>
      </c>
      <c r="C1661">
        <v>2.3530000000000002</v>
      </c>
      <c r="E1661" s="1">
        <v>43019</v>
      </c>
      <c r="F1661">
        <v>3.8363</v>
      </c>
    </row>
    <row r="1662" spans="2:6">
      <c r="B1662" s="1">
        <v>43122</v>
      </c>
      <c r="C1662">
        <v>2.3660000000000001</v>
      </c>
      <c r="E1662" s="1">
        <v>43018</v>
      </c>
      <c r="F1662">
        <v>3.8588</v>
      </c>
    </row>
    <row r="1663" spans="2:6">
      <c r="B1663" s="1">
        <v>43119</v>
      </c>
      <c r="C1663">
        <v>2.375</v>
      </c>
      <c r="E1663" s="1">
        <v>43014</v>
      </c>
      <c r="F1663">
        <v>3.8721999999999999</v>
      </c>
    </row>
    <row r="1664" spans="2:6">
      <c r="B1664" s="1">
        <v>43118</v>
      </c>
      <c r="C1664">
        <v>2.35</v>
      </c>
      <c r="E1664" s="1">
        <v>43013</v>
      </c>
      <c r="F1664">
        <v>3.8624000000000001</v>
      </c>
    </row>
    <row r="1665" spans="2:6">
      <c r="B1665" s="1">
        <v>43117</v>
      </c>
      <c r="C1665">
        <v>2.347</v>
      </c>
      <c r="E1665" s="1">
        <v>43012</v>
      </c>
      <c r="F1665">
        <v>3.8702999999999999</v>
      </c>
    </row>
    <row r="1666" spans="2:6">
      <c r="B1666" s="1">
        <v>43116</v>
      </c>
      <c r="C1666">
        <v>2.3439999999999999</v>
      </c>
      <c r="E1666" s="1">
        <v>43011</v>
      </c>
      <c r="F1666">
        <v>3.8813</v>
      </c>
    </row>
    <row r="1667" spans="2:6">
      <c r="B1667" s="1">
        <v>43115</v>
      </c>
      <c r="C1667">
        <v>2.371</v>
      </c>
      <c r="E1667" s="1">
        <v>43010</v>
      </c>
      <c r="F1667">
        <v>3.8807</v>
      </c>
    </row>
    <row r="1668" spans="2:6">
      <c r="B1668" s="1">
        <v>43112</v>
      </c>
      <c r="C1668">
        <v>2.37</v>
      </c>
      <c r="E1668" s="1">
        <v>43007</v>
      </c>
      <c r="F1668">
        <v>3.8536000000000001</v>
      </c>
    </row>
    <row r="1669" spans="2:6">
      <c r="B1669" s="1">
        <v>43111</v>
      </c>
      <c r="C1669">
        <v>2.3769999999999998</v>
      </c>
      <c r="E1669" s="1">
        <v>43006</v>
      </c>
      <c r="F1669">
        <v>3.8980000000000001</v>
      </c>
    </row>
    <row r="1670" spans="2:6">
      <c r="B1670" s="1">
        <v>43110</v>
      </c>
      <c r="C1670">
        <v>2.39</v>
      </c>
      <c r="E1670" s="1">
        <v>43005</v>
      </c>
      <c r="F1670">
        <v>3.8774999999999999</v>
      </c>
    </row>
    <row r="1671" spans="2:6">
      <c r="B1671" s="1">
        <v>43109</v>
      </c>
      <c r="C1671">
        <v>2.41</v>
      </c>
      <c r="E1671" s="1">
        <v>43004</v>
      </c>
      <c r="F1671">
        <v>3.8458999999999999</v>
      </c>
    </row>
    <row r="1672" spans="2:6">
      <c r="B1672" s="1">
        <v>43108</v>
      </c>
      <c r="C1672">
        <v>2.3540000000000001</v>
      </c>
      <c r="E1672" s="1">
        <v>43003</v>
      </c>
      <c r="F1672">
        <v>3.8290999999999999</v>
      </c>
    </row>
    <row r="1673" spans="2:6">
      <c r="B1673" s="1">
        <v>43105</v>
      </c>
      <c r="C1673">
        <v>2.359</v>
      </c>
      <c r="E1673" s="1">
        <v>43000</v>
      </c>
      <c r="F1673">
        <v>3.8525999999999998</v>
      </c>
    </row>
    <row r="1674" spans="2:6">
      <c r="B1674" s="1">
        <v>43104</v>
      </c>
      <c r="C1674">
        <v>2.3199999999999998</v>
      </c>
      <c r="E1674" s="1">
        <v>42999</v>
      </c>
      <c r="F1674">
        <v>3.8612000000000002</v>
      </c>
    </row>
    <row r="1675" spans="2:6">
      <c r="B1675" s="1">
        <v>43103</v>
      </c>
      <c r="C1675">
        <v>2.294</v>
      </c>
      <c r="E1675" s="1">
        <v>42998</v>
      </c>
      <c r="F1675">
        <v>3.8527</v>
      </c>
    </row>
    <row r="1676" spans="2:6">
      <c r="B1676" s="1">
        <v>43102</v>
      </c>
      <c r="C1676">
        <v>2.3180000000000001</v>
      </c>
      <c r="E1676" s="1">
        <v>42997</v>
      </c>
      <c r="F1676">
        <v>3.8411</v>
      </c>
    </row>
    <row r="1677" spans="2:6">
      <c r="B1677" s="1">
        <v>43101</v>
      </c>
      <c r="C1677">
        <v>2.266</v>
      </c>
      <c r="E1677" s="1">
        <v>42996</v>
      </c>
      <c r="F1677">
        <v>3.8376999999999999</v>
      </c>
    </row>
    <row r="1678" spans="2:6">
      <c r="B1678" s="1">
        <v>43098</v>
      </c>
      <c r="C1678">
        <v>2.266</v>
      </c>
      <c r="E1678" s="1">
        <v>42993</v>
      </c>
      <c r="F1678">
        <v>3.8378999999999999</v>
      </c>
    </row>
    <row r="1679" spans="2:6">
      <c r="B1679" s="1">
        <v>43097</v>
      </c>
      <c r="C1679">
        <v>2.2389999999999999</v>
      </c>
      <c r="E1679" s="1">
        <v>42992</v>
      </c>
      <c r="F1679">
        <v>3.8208000000000002</v>
      </c>
    </row>
    <row r="1680" spans="2:6">
      <c r="B1680" s="1">
        <v>43096</v>
      </c>
      <c r="C1680">
        <v>2.1960000000000002</v>
      </c>
      <c r="E1680" s="1">
        <v>42991</v>
      </c>
      <c r="F1680">
        <v>3.8182999999999998</v>
      </c>
    </row>
    <row r="1681" spans="2:6">
      <c r="B1681" s="1">
        <v>43095</v>
      </c>
      <c r="C1681">
        <v>2.2480000000000002</v>
      </c>
      <c r="E1681" s="1">
        <v>42990</v>
      </c>
      <c r="F1681">
        <v>3.7991000000000001</v>
      </c>
    </row>
    <row r="1682" spans="2:6">
      <c r="B1682" s="1">
        <v>43094</v>
      </c>
      <c r="C1682">
        <v>2.2480000000000002</v>
      </c>
      <c r="E1682" s="1">
        <v>42989</v>
      </c>
      <c r="F1682">
        <v>3.7768000000000002</v>
      </c>
    </row>
    <row r="1683" spans="2:6">
      <c r="B1683" s="1">
        <v>43091</v>
      </c>
      <c r="C1683">
        <v>2.2480000000000002</v>
      </c>
      <c r="E1683" s="1">
        <v>42986</v>
      </c>
      <c r="F1683">
        <v>3.7389999999999999</v>
      </c>
    </row>
    <row r="1684" spans="2:6">
      <c r="B1684" s="1">
        <v>43090</v>
      </c>
      <c r="C1684">
        <v>2.25</v>
      </c>
      <c r="E1684" s="1">
        <v>42985</v>
      </c>
      <c r="F1684">
        <v>3.7128999999999999</v>
      </c>
    </row>
    <row r="1685" spans="2:6">
      <c r="B1685" s="1">
        <v>43089</v>
      </c>
      <c r="C1685">
        <v>2.2480000000000002</v>
      </c>
      <c r="E1685" s="1">
        <v>42984</v>
      </c>
      <c r="F1685">
        <v>3.7254</v>
      </c>
    </row>
    <row r="1686" spans="2:6">
      <c r="B1686" s="1">
        <v>43088</v>
      </c>
      <c r="C1686">
        <v>2.198</v>
      </c>
      <c r="E1686" s="1">
        <v>42983</v>
      </c>
      <c r="F1686">
        <v>3.6560000000000001</v>
      </c>
    </row>
    <row r="1687" spans="2:6">
      <c r="B1687" s="1">
        <v>43087</v>
      </c>
      <c r="C1687">
        <v>2.1349999999999998</v>
      </c>
      <c r="E1687" s="1">
        <v>42979</v>
      </c>
      <c r="F1687">
        <v>3.6892</v>
      </c>
    </row>
    <row r="1688" spans="2:6">
      <c r="B1688" s="1">
        <v>43084</v>
      </c>
      <c r="C1688">
        <v>2.1139999999999999</v>
      </c>
      <c r="E1688" s="1">
        <v>42978</v>
      </c>
      <c r="F1688">
        <v>3.6463000000000001</v>
      </c>
    </row>
    <row r="1689" spans="2:6">
      <c r="B1689" s="1">
        <v>43083</v>
      </c>
      <c r="C1689">
        <v>2.1480000000000001</v>
      </c>
      <c r="E1689" s="1">
        <v>42977</v>
      </c>
      <c r="F1689">
        <v>3.6553</v>
      </c>
    </row>
    <row r="1690" spans="2:6">
      <c r="B1690" s="1">
        <v>43082</v>
      </c>
      <c r="C1690">
        <v>2.1549999999999998</v>
      </c>
      <c r="E1690" s="1">
        <v>42976</v>
      </c>
      <c r="F1690">
        <v>3.6524000000000001</v>
      </c>
    </row>
    <row r="1691" spans="2:6">
      <c r="B1691" s="1">
        <v>43081</v>
      </c>
      <c r="C1691">
        <v>2.1669999999999998</v>
      </c>
      <c r="E1691" s="1">
        <v>42975</v>
      </c>
      <c r="F1691">
        <v>3.6815000000000002</v>
      </c>
    </row>
    <row r="1692" spans="2:6">
      <c r="B1692" s="1">
        <v>43080</v>
      </c>
      <c r="C1692">
        <v>2.1619999999999999</v>
      </c>
      <c r="E1692" s="1">
        <v>42972</v>
      </c>
      <c r="F1692">
        <v>3.6787999999999998</v>
      </c>
    </row>
    <row r="1693" spans="2:6">
      <c r="B1693" s="1">
        <v>43077</v>
      </c>
      <c r="C1693">
        <v>2.1669999999999998</v>
      </c>
      <c r="E1693" s="1">
        <v>42971</v>
      </c>
      <c r="F1693">
        <v>3.681</v>
      </c>
    </row>
    <row r="1694" spans="2:6">
      <c r="B1694" s="1">
        <v>43076</v>
      </c>
      <c r="C1694">
        <v>2.1680000000000001</v>
      </c>
      <c r="E1694" s="1">
        <v>42970</v>
      </c>
      <c r="F1694">
        <v>3.6781999999999999</v>
      </c>
    </row>
    <row r="1695" spans="2:6">
      <c r="B1695" s="1">
        <v>43075</v>
      </c>
      <c r="C1695">
        <v>2.1659999999999999</v>
      </c>
      <c r="E1695" s="1">
        <v>42969</v>
      </c>
      <c r="F1695">
        <v>3.7010000000000001</v>
      </c>
    </row>
    <row r="1696" spans="2:6">
      <c r="B1696" s="1">
        <v>43074</v>
      </c>
      <c r="C1696">
        <v>2.19</v>
      </c>
      <c r="E1696" s="1">
        <v>42968</v>
      </c>
      <c r="F1696">
        <v>3.6739999999999999</v>
      </c>
    </row>
    <row r="1697" spans="2:6">
      <c r="B1697" s="1">
        <v>43073</v>
      </c>
      <c r="C1697">
        <v>2.2160000000000002</v>
      </c>
      <c r="E1697" s="1">
        <v>42965</v>
      </c>
      <c r="F1697">
        <v>3.6606000000000001</v>
      </c>
    </row>
    <row r="1698" spans="2:6">
      <c r="B1698" s="1">
        <v>43070</v>
      </c>
      <c r="C1698">
        <v>2.2050000000000001</v>
      </c>
      <c r="E1698" s="1">
        <v>42964</v>
      </c>
      <c r="F1698">
        <v>3.6442000000000001</v>
      </c>
    </row>
    <row r="1699" spans="2:6">
      <c r="B1699" s="1">
        <v>43069</v>
      </c>
      <c r="C1699">
        <v>2.23</v>
      </c>
      <c r="E1699" s="1">
        <v>42963</v>
      </c>
      <c r="F1699">
        <v>3.6606000000000001</v>
      </c>
    </row>
    <row r="1700" spans="2:6">
      <c r="B1700" s="1">
        <v>43068</v>
      </c>
      <c r="C1700">
        <v>2.2349999999999999</v>
      </c>
      <c r="E1700" s="1">
        <v>42962</v>
      </c>
      <c r="F1700">
        <v>3.6817000000000002</v>
      </c>
    </row>
    <row r="1701" spans="2:6">
      <c r="B1701" s="1">
        <v>43067</v>
      </c>
      <c r="C1701">
        <v>2.2029999999999998</v>
      </c>
      <c r="E1701" s="1">
        <v>42961</v>
      </c>
      <c r="F1701">
        <v>3.6545000000000001</v>
      </c>
    </row>
    <row r="1702" spans="2:6">
      <c r="B1702" s="1">
        <v>43066</v>
      </c>
      <c r="C1702">
        <v>2.2240000000000002</v>
      </c>
      <c r="E1702" s="1">
        <v>42958</v>
      </c>
      <c r="F1702">
        <v>3.6318000000000001</v>
      </c>
    </row>
    <row r="1703" spans="2:6">
      <c r="B1703" s="1">
        <v>43063</v>
      </c>
      <c r="C1703">
        <v>2.2330000000000001</v>
      </c>
      <c r="E1703" s="1">
        <v>42957</v>
      </c>
      <c r="F1703">
        <v>3.6230000000000002</v>
      </c>
    </row>
    <row r="1704" spans="2:6">
      <c r="B1704" s="1">
        <v>43062</v>
      </c>
      <c r="C1704">
        <v>2.2389999999999999</v>
      </c>
      <c r="E1704" s="1">
        <v>42956</v>
      </c>
      <c r="F1704">
        <v>3.6677</v>
      </c>
    </row>
    <row r="1705" spans="2:6">
      <c r="B1705" s="1">
        <v>43061</v>
      </c>
      <c r="C1705">
        <v>2.25</v>
      </c>
      <c r="E1705" s="1">
        <v>42955</v>
      </c>
      <c r="F1705">
        <v>3.6937000000000002</v>
      </c>
    </row>
    <row r="1706" spans="2:6">
      <c r="B1706" s="1">
        <v>43060</v>
      </c>
      <c r="C1706">
        <v>2.262</v>
      </c>
      <c r="E1706" s="1">
        <v>42951</v>
      </c>
      <c r="F1706">
        <v>3.6739999999999999</v>
      </c>
    </row>
    <row r="1707" spans="2:6">
      <c r="B1707" s="1">
        <v>43059</v>
      </c>
      <c r="C1707">
        <v>2.294</v>
      </c>
      <c r="E1707" s="1">
        <v>42950</v>
      </c>
      <c r="F1707">
        <v>3.6400999999999999</v>
      </c>
    </row>
    <row r="1708" spans="2:6">
      <c r="B1708" s="1">
        <v>43056</v>
      </c>
      <c r="C1708">
        <v>2.2759999999999998</v>
      </c>
      <c r="E1708" s="1">
        <v>42949</v>
      </c>
      <c r="F1708">
        <v>3.6779000000000002</v>
      </c>
    </row>
    <row r="1709" spans="2:6">
      <c r="B1709" s="1">
        <v>43055</v>
      </c>
      <c r="C1709">
        <v>2.2959999999999998</v>
      </c>
      <c r="E1709" s="1">
        <v>42948</v>
      </c>
      <c r="F1709">
        <v>3.6997</v>
      </c>
    </row>
    <row r="1710" spans="2:6">
      <c r="B1710" s="1">
        <v>43054</v>
      </c>
      <c r="C1710">
        <v>2.246</v>
      </c>
      <c r="E1710" s="1">
        <v>42947</v>
      </c>
      <c r="F1710">
        <v>3.7877999999999998</v>
      </c>
    </row>
    <row r="1711" spans="2:6">
      <c r="B1711" s="1">
        <v>43053</v>
      </c>
      <c r="C1711">
        <v>2.278</v>
      </c>
      <c r="E1711" s="1">
        <v>42944</v>
      </c>
      <c r="F1711">
        <v>3.7608000000000001</v>
      </c>
    </row>
    <row r="1712" spans="2:6">
      <c r="B1712" s="1">
        <v>43052</v>
      </c>
      <c r="C1712">
        <v>2.3069999999999999</v>
      </c>
      <c r="E1712" s="1">
        <v>42943</v>
      </c>
      <c r="F1712">
        <v>3.7376</v>
      </c>
    </row>
    <row r="1713" spans="2:6">
      <c r="B1713" s="1">
        <v>43049</v>
      </c>
      <c r="C1713">
        <v>2.3069999999999999</v>
      </c>
      <c r="E1713" s="1">
        <v>42942</v>
      </c>
      <c r="F1713">
        <v>3.6680000000000001</v>
      </c>
    </row>
    <row r="1714" spans="2:6">
      <c r="B1714" s="1">
        <v>43048</v>
      </c>
      <c r="C1714">
        <v>2.2709999999999999</v>
      </c>
      <c r="E1714" s="1">
        <v>42941</v>
      </c>
      <c r="F1714">
        <v>3.6844000000000001</v>
      </c>
    </row>
    <row r="1715" spans="2:6">
      <c r="B1715" s="1">
        <v>43047</v>
      </c>
      <c r="C1715">
        <v>2.254</v>
      </c>
      <c r="E1715" s="1">
        <v>42940</v>
      </c>
      <c r="F1715">
        <v>3.5899000000000001</v>
      </c>
    </row>
    <row r="1716" spans="2:6">
      <c r="B1716" s="1">
        <v>43046</v>
      </c>
      <c r="C1716">
        <v>2.2240000000000002</v>
      </c>
      <c r="E1716" s="1">
        <v>42937</v>
      </c>
      <c r="F1716">
        <v>3.5703</v>
      </c>
    </row>
    <row r="1717" spans="2:6">
      <c r="B1717" s="1">
        <v>43045</v>
      </c>
      <c r="C1717">
        <v>2.246</v>
      </c>
      <c r="E1717" s="1">
        <v>42936</v>
      </c>
      <c r="F1717">
        <v>3.5724999999999998</v>
      </c>
    </row>
    <row r="1718" spans="2:6">
      <c r="B1718" s="1">
        <v>43042</v>
      </c>
      <c r="C1718">
        <v>2.2690000000000001</v>
      </c>
      <c r="E1718" s="1">
        <v>42935</v>
      </c>
      <c r="F1718">
        <v>3.5621</v>
      </c>
    </row>
    <row r="1719" spans="2:6">
      <c r="B1719" s="1">
        <v>43041</v>
      </c>
      <c r="C1719">
        <v>2.286</v>
      </c>
      <c r="E1719" s="1">
        <v>42934</v>
      </c>
      <c r="F1719">
        <v>3.5427</v>
      </c>
    </row>
    <row r="1720" spans="2:6">
      <c r="B1720" s="1">
        <v>43040</v>
      </c>
      <c r="C1720">
        <v>2.302</v>
      </c>
      <c r="E1720" s="1">
        <v>42933</v>
      </c>
      <c r="F1720">
        <v>3.5672999999999999</v>
      </c>
    </row>
    <row r="1721" spans="2:6">
      <c r="B1721" s="1">
        <v>43039</v>
      </c>
      <c r="C1721">
        <v>2.302</v>
      </c>
      <c r="E1721" s="1">
        <v>42930</v>
      </c>
      <c r="F1721">
        <v>3.5602</v>
      </c>
    </row>
    <row r="1722" spans="2:6">
      <c r="B1722" s="1">
        <v>43038</v>
      </c>
      <c r="C1722">
        <v>2.3140000000000001</v>
      </c>
      <c r="E1722" s="1">
        <v>42929</v>
      </c>
      <c r="F1722">
        <v>3.5745</v>
      </c>
    </row>
    <row r="1723" spans="2:6">
      <c r="B1723" s="1">
        <v>43035</v>
      </c>
      <c r="C1723">
        <v>2.339</v>
      </c>
      <c r="E1723" s="1">
        <v>42928</v>
      </c>
      <c r="F1723">
        <v>3.5531999999999999</v>
      </c>
    </row>
    <row r="1724" spans="2:6">
      <c r="B1724" s="1">
        <v>43034</v>
      </c>
      <c r="C1724">
        <v>2.379</v>
      </c>
      <c r="E1724" s="1">
        <v>42927</v>
      </c>
      <c r="F1724">
        <v>3.5670000000000002</v>
      </c>
    </row>
    <row r="1725" spans="2:6">
      <c r="B1725" s="1">
        <v>43033</v>
      </c>
      <c r="C1725">
        <v>2.39</v>
      </c>
      <c r="E1725" s="1">
        <v>42926</v>
      </c>
      <c r="F1725">
        <v>3.5861000000000001</v>
      </c>
    </row>
    <row r="1726" spans="2:6">
      <c r="B1726" s="1">
        <v>43032</v>
      </c>
      <c r="C1726">
        <v>2.3959999999999999</v>
      </c>
      <c r="E1726" s="1">
        <v>42923</v>
      </c>
      <c r="F1726">
        <v>3.5836999999999999</v>
      </c>
    </row>
    <row r="1727" spans="2:6">
      <c r="B1727" s="1">
        <v>43031</v>
      </c>
      <c r="C1727">
        <v>2.37</v>
      </c>
      <c r="E1727" s="1">
        <v>42922</v>
      </c>
      <c r="F1727">
        <v>3.5392000000000001</v>
      </c>
    </row>
    <row r="1728" spans="2:6">
      <c r="B1728" s="1">
        <v>43028</v>
      </c>
      <c r="C1728">
        <v>2.3730000000000002</v>
      </c>
      <c r="E1728" s="1">
        <v>42921</v>
      </c>
      <c r="F1728">
        <v>3.5019999999999998</v>
      </c>
    </row>
    <row r="1729" spans="2:6">
      <c r="B1729" s="1">
        <v>43027</v>
      </c>
      <c r="C1729">
        <v>2.3519999999999999</v>
      </c>
      <c r="E1729" s="1">
        <v>42920</v>
      </c>
      <c r="F1729">
        <v>3.5251000000000001</v>
      </c>
    </row>
    <row r="1730" spans="2:6">
      <c r="B1730" s="1">
        <v>43026</v>
      </c>
      <c r="C1730">
        <v>2.3719999999999999</v>
      </c>
      <c r="E1730" s="1">
        <v>42916</v>
      </c>
      <c r="F1730">
        <v>3.4784999999999999</v>
      </c>
    </row>
    <row r="1731" spans="2:6">
      <c r="B1731" s="1">
        <v>43025</v>
      </c>
      <c r="C1731">
        <v>2.3580000000000001</v>
      </c>
      <c r="E1731" s="1">
        <v>42915</v>
      </c>
      <c r="F1731">
        <v>3.4529000000000001</v>
      </c>
    </row>
    <row r="1732" spans="2:6">
      <c r="B1732" s="1">
        <v>43024</v>
      </c>
      <c r="C1732">
        <v>2.383</v>
      </c>
      <c r="E1732" s="1">
        <v>42914</v>
      </c>
      <c r="F1732">
        <v>3.4125000000000001</v>
      </c>
    </row>
    <row r="1733" spans="2:6">
      <c r="B1733" s="1">
        <v>43021</v>
      </c>
      <c r="C1733">
        <v>2.3919999999999999</v>
      </c>
      <c r="E1733" s="1">
        <v>42913</v>
      </c>
      <c r="F1733">
        <v>3.3902000000000001</v>
      </c>
    </row>
    <row r="1734" spans="2:6">
      <c r="B1734" s="1">
        <v>43020</v>
      </c>
      <c r="C1734">
        <v>2.4340000000000002</v>
      </c>
      <c r="E1734" s="1">
        <v>42912</v>
      </c>
      <c r="F1734">
        <v>3.3307000000000002</v>
      </c>
    </row>
    <row r="1735" spans="2:6">
      <c r="B1735" s="1">
        <v>43019</v>
      </c>
      <c r="C1735">
        <v>2.4609999999999999</v>
      </c>
      <c r="E1735" s="1">
        <v>42909</v>
      </c>
      <c r="F1735">
        <v>3.3532999999999999</v>
      </c>
    </row>
    <row r="1736" spans="2:6">
      <c r="B1736" s="1">
        <v>43018</v>
      </c>
      <c r="C1736">
        <v>2.4820000000000002</v>
      </c>
      <c r="E1736" s="1">
        <v>42908</v>
      </c>
      <c r="F1736">
        <v>3.375</v>
      </c>
    </row>
    <row r="1737" spans="2:6">
      <c r="B1737" s="1">
        <v>43017</v>
      </c>
      <c r="C1737">
        <v>2.4940000000000002</v>
      </c>
      <c r="E1737" s="1">
        <v>42907</v>
      </c>
      <c r="F1737">
        <v>3.3845000000000001</v>
      </c>
    </row>
    <row r="1738" spans="2:6">
      <c r="B1738" s="1">
        <v>43014</v>
      </c>
      <c r="C1738">
        <v>2.4940000000000002</v>
      </c>
      <c r="E1738" s="1">
        <v>42906</v>
      </c>
      <c r="F1738">
        <v>3.3942000000000001</v>
      </c>
    </row>
    <row r="1739" spans="2:6">
      <c r="B1739" s="1">
        <v>43013</v>
      </c>
      <c r="C1739">
        <v>2.4790000000000001</v>
      </c>
      <c r="E1739" s="1">
        <v>42905</v>
      </c>
      <c r="F1739">
        <v>3.4272</v>
      </c>
    </row>
    <row r="1740" spans="2:6">
      <c r="B1740" s="1">
        <v>43012</v>
      </c>
      <c r="C1740">
        <v>2.488</v>
      </c>
      <c r="E1740" s="1">
        <v>42902</v>
      </c>
      <c r="F1740">
        <v>3.4237000000000002</v>
      </c>
    </row>
    <row r="1741" spans="2:6">
      <c r="B1741" s="1">
        <v>43011</v>
      </c>
      <c r="C1741">
        <v>2.4929999999999999</v>
      </c>
      <c r="E1741" s="1">
        <v>42901</v>
      </c>
      <c r="F1741">
        <v>3.4384000000000001</v>
      </c>
    </row>
    <row r="1742" spans="2:6">
      <c r="B1742" s="1">
        <v>43010</v>
      </c>
      <c r="C1742">
        <v>2.5</v>
      </c>
      <c r="E1742" s="1">
        <v>42900</v>
      </c>
      <c r="F1742">
        <v>3.4327999999999999</v>
      </c>
    </row>
    <row r="1743" spans="2:6">
      <c r="B1743" s="1">
        <v>43007</v>
      </c>
      <c r="C1743">
        <v>2.472</v>
      </c>
      <c r="E1743" s="1">
        <v>42899</v>
      </c>
      <c r="F1743">
        <v>3.5095000000000001</v>
      </c>
    </row>
    <row r="1744" spans="2:6">
      <c r="B1744" s="1">
        <v>43006</v>
      </c>
      <c r="C1744">
        <v>2.504</v>
      </c>
      <c r="E1744" s="1">
        <v>42898</v>
      </c>
      <c r="F1744">
        <v>3.4763999999999999</v>
      </c>
    </row>
    <row r="1745" spans="2:6">
      <c r="B1745" s="1">
        <v>43005</v>
      </c>
      <c r="C1745">
        <v>2.4969999999999999</v>
      </c>
      <c r="E1745" s="1">
        <v>42895</v>
      </c>
      <c r="F1745">
        <v>3.4468999999999999</v>
      </c>
    </row>
    <row r="1746" spans="2:6">
      <c r="B1746" s="1">
        <v>43004</v>
      </c>
      <c r="C1746">
        <v>2.452</v>
      </c>
      <c r="E1746" s="1">
        <v>42894</v>
      </c>
      <c r="F1746">
        <v>3.4506000000000001</v>
      </c>
    </row>
    <row r="1747" spans="2:6">
      <c r="B1747" s="1">
        <v>43003</v>
      </c>
      <c r="C1747">
        <v>2.4350000000000001</v>
      </c>
      <c r="E1747" s="1">
        <v>42893</v>
      </c>
      <c r="F1747">
        <v>3.4339</v>
      </c>
    </row>
    <row r="1748" spans="2:6">
      <c r="B1748" s="1">
        <v>43000</v>
      </c>
      <c r="C1748">
        <v>2.4510000000000001</v>
      </c>
      <c r="E1748" s="1">
        <v>42892</v>
      </c>
      <c r="F1748">
        <v>3.4135</v>
      </c>
    </row>
    <row r="1749" spans="2:6">
      <c r="B1749" s="1">
        <v>42999</v>
      </c>
      <c r="C1749">
        <v>2.4590000000000001</v>
      </c>
      <c r="E1749" s="1">
        <v>42891</v>
      </c>
      <c r="F1749">
        <v>3.4384000000000001</v>
      </c>
    </row>
    <row r="1750" spans="2:6">
      <c r="B1750" s="1">
        <v>42998</v>
      </c>
      <c r="C1750">
        <v>2.4489999999999998</v>
      </c>
      <c r="E1750" s="1">
        <v>42888</v>
      </c>
      <c r="F1750">
        <v>3.4266999999999999</v>
      </c>
    </row>
    <row r="1751" spans="2:6">
      <c r="B1751" s="1">
        <v>42997</v>
      </c>
      <c r="C1751">
        <v>2.448</v>
      </c>
      <c r="E1751" s="1">
        <v>42887</v>
      </c>
      <c r="F1751">
        <v>3.4672999999999998</v>
      </c>
    </row>
    <row r="1752" spans="2:6">
      <c r="B1752" s="1">
        <v>42996</v>
      </c>
      <c r="C1752">
        <v>2.4350000000000001</v>
      </c>
      <c r="E1752" s="1">
        <v>42886</v>
      </c>
      <c r="F1752">
        <v>3.4639000000000002</v>
      </c>
    </row>
    <row r="1753" spans="2:6">
      <c r="B1753" s="1">
        <v>42993</v>
      </c>
      <c r="C1753">
        <v>2.4369999999999998</v>
      </c>
      <c r="E1753" s="1">
        <v>42885</v>
      </c>
      <c r="F1753">
        <v>3.4737</v>
      </c>
    </row>
    <row r="1754" spans="2:6">
      <c r="B1754" s="1">
        <v>42992</v>
      </c>
      <c r="C1754">
        <v>2.4129999999999998</v>
      </c>
      <c r="E1754" s="1">
        <v>42884</v>
      </c>
      <c r="F1754">
        <v>3.4590999999999998</v>
      </c>
    </row>
    <row r="1755" spans="2:6">
      <c r="B1755" s="1">
        <v>42991</v>
      </c>
      <c r="C1755">
        <v>2.42</v>
      </c>
      <c r="E1755" s="1">
        <v>42881</v>
      </c>
      <c r="F1755">
        <v>3.4782999999999999</v>
      </c>
    </row>
    <row r="1756" spans="2:6">
      <c r="B1756" s="1">
        <v>42990</v>
      </c>
      <c r="C1756">
        <v>2.3980000000000001</v>
      </c>
      <c r="E1756" s="1">
        <v>42880</v>
      </c>
      <c r="F1756">
        <v>3.4923000000000002</v>
      </c>
    </row>
    <row r="1757" spans="2:6">
      <c r="B1757" s="1">
        <v>42989</v>
      </c>
      <c r="C1757">
        <v>2.3769999999999998</v>
      </c>
      <c r="E1757" s="1">
        <v>42879</v>
      </c>
      <c r="F1757">
        <v>3.5103</v>
      </c>
    </row>
    <row r="1758" spans="2:6">
      <c r="B1758" s="1">
        <v>42986</v>
      </c>
      <c r="C1758">
        <v>2.3439999999999999</v>
      </c>
      <c r="E1758" s="1">
        <v>42878</v>
      </c>
      <c r="F1758">
        <v>3.5253000000000001</v>
      </c>
    </row>
    <row r="1759" spans="2:6">
      <c r="B1759" s="1">
        <v>42985</v>
      </c>
      <c r="C1759">
        <v>2.327</v>
      </c>
      <c r="E1759" s="1">
        <v>42874</v>
      </c>
      <c r="F1759">
        <v>3.5009000000000001</v>
      </c>
    </row>
    <row r="1760" spans="2:6">
      <c r="B1760" s="1">
        <v>42984</v>
      </c>
      <c r="C1760">
        <v>2.34</v>
      </c>
      <c r="E1760" s="1">
        <v>42873</v>
      </c>
      <c r="F1760">
        <v>3.4750000000000001</v>
      </c>
    </row>
    <row r="1761" spans="2:6">
      <c r="B1761" s="1">
        <v>42983</v>
      </c>
      <c r="C1761">
        <v>2.2749999999999999</v>
      </c>
      <c r="E1761" s="1">
        <v>42872</v>
      </c>
      <c r="F1761">
        <v>3.4813999999999998</v>
      </c>
    </row>
    <row r="1762" spans="2:6">
      <c r="B1762" s="1">
        <v>42982</v>
      </c>
      <c r="C1762">
        <v>2.3039999999999998</v>
      </c>
      <c r="E1762" s="1">
        <v>42871</v>
      </c>
      <c r="F1762">
        <v>3.5895000000000001</v>
      </c>
    </row>
    <row r="1763" spans="2:6">
      <c r="B1763" s="1">
        <v>42979</v>
      </c>
      <c r="C1763">
        <v>2.3039999999999998</v>
      </c>
      <c r="E1763" s="1">
        <v>42870</v>
      </c>
      <c r="F1763">
        <v>3.6042000000000001</v>
      </c>
    </row>
    <row r="1764" spans="2:6">
      <c r="B1764" s="1">
        <v>42978</v>
      </c>
      <c r="C1764">
        <v>2.2629999999999999</v>
      </c>
      <c r="E1764" s="1">
        <v>42867</v>
      </c>
      <c r="F1764">
        <v>3.5783999999999998</v>
      </c>
    </row>
    <row r="1765" spans="2:6">
      <c r="B1765" s="1">
        <v>42977</v>
      </c>
      <c r="C1765">
        <v>2.2690000000000001</v>
      </c>
      <c r="E1765" s="1">
        <v>42866</v>
      </c>
      <c r="F1765">
        <v>3.5638000000000001</v>
      </c>
    </row>
    <row r="1766" spans="2:6">
      <c r="B1766" s="1">
        <v>42976</v>
      </c>
      <c r="C1766">
        <v>2.2759999999999998</v>
      </c>
      <c r="E1766" s="1">
        <v>42865</v>
      </c>
      <c r="F1766">
        <v>3.5714000000000001</v>
      </c>
    </row>
    <row r="1767" spans="2:6">
      <c r="B1767" s="1">
        <v>42975</v>
      </c>
      <c r="C1767">
        <v>2.3029999999999999</v>
      </c>
      <c r="E1767" s="1">
        <v>42864</v>
      </c>
      <c r="F1767">
        <v>3.5350000000000001</v>
      </c>
    </row>
    <row r="1768" spans="2:6">
      <c r="B1768" s="1">
        <v>42972</v>
      </c>
      <c r="C1768">
        <v>2.298</v>
      </c>
      <c r="E1768" s="1">
        <v>42863</v>
      </c>
      <c r="F1768">
        <v>3.4914999999999998</v>
      </c>
    </row>
    <row r="1769" spans="2:6">
      <c r="B1769" s="1">
        <v>42971</v>
      </c>
      <c r="C1769">
        <v>2.3069999999999999</v>
      </c>
      <c r="E1769" s="1">
        <v>42860</v>
      </c>
      <c r="F1769">
        <v>3.4477000000000002</v>
      </c>
    </row>
    <row r="1770" spans="2:6">
      <c r="B1770" s="1">
        <v>42970</v>
      </c>
      <c r="C1770">
        <v>2.2930000000000001</v>
      </c>
      <c r="E1770" s="1">
        <v>42859</v>
      </c>
      <c r="F1770">
        <v>3.4369999999999998</v>
      </c>
    </row>
    <row r="1771" spans="2:6">
      <c r="B1771" s="1">
        <v>42969</v>
      </c>
      <c r="C1771">
        <v>2.319</v>
      </c>
      <c r="E1771" s="1">
        <v>42858</v>
      </c>
      <c r="F1771">
        <v>3.4394</v>
      </c>
    </row>
    <row r="1772" spans="2:6">
      <c r="B1772" s="1">
        <v>42968</v>
      </c>
      <c r="C1772">
        <v>2.2970000000000002</v>
      </c>
      <c r="E1772" s="1">
        <v>42857</v>
      </c>
      <c r="F1772">
        <v>3.4264999999999999</v>
      </c>
    </row>
    <row r="1773" spans="2:6">
      <c r="B1773" s="1">
        <v>42965</v>
      </c>
      <c r="C1773">
        <v>2.2879999999999998</v>
      </c>
      <c r="E1773" s="1">
        <v>42856</v>
      </c>
      <c r="F1773">
        <v>3.4832000000000001</v>
      </c>
    </row>
    <row r="1774" spans="2:6">
      <c r="B1774" s="1">
        <v>42964</v>
      </c>
      <c r="C1774">
        <v>2.29</v>
      </c>
      <c r="E1774" s="1">
        <v>42853</v>
      </c>
      <c r="F1774">
        <v>3.4738000000000002</v>
      </c>
    </row>
    <row r="1775" spans="2:6">
      <c r="B1775" s="1">
        <v>42963</v>
      </c>
      <c r="C1775">
        <v>2.3109999999999999</v>
      </c>
      <c r="E1775" s="1">
        <v>42852</v>
      </c>
      <c r="F1775">
        <v>3.5009999999999999</v>
      </c>
    </row>
    <row r="1776" spans="2:6">
      <c r="B1776" s="1">
        <v>42962</v>
      </c>
      <c r="C1776">
        <v>2.3490000000000002</v>
      </c>
      <c r="E1776" s="1">
        <v>42851</v>
      </c>
      <c r="F1776">
        <v>3.4922</v>
      </c>
    </row>
    <row r="1777" spans="2:6">
      <c r="B1777" s="1">
        <v>42961</v>
      </c>
      <c r="C1777">
        <v>2.319</v>
      </c>
      <c r="E1777" s="1">
        <v>42850</v>
      </c>
      <c r="F1777">
        <v>3.5283000000000002</v>
      </c>
    </row>
    <row r="1778" spans="2:6">
      <c r="B1778" s="1">
        <v>42958</v>
      </c>
      <c r="C1778">
        <v>2.2949999999999999</v>
      </c>
      <c r="E1778" s="1">
        <v>42849</v>
      </c>
      <c r="F1778">
        <v>3.5106000000000002</v>
      </c>
    </row>
    <row r="1779" spans="2:6">
      <c r="B1779" s="1">
        <v>42957</v>
      </c>
      <c r="C1779">
        <v>2.294</v>
      </c>
      <c r="E1779" s="1">
        <v>42846</v>
      </c>
      <c r="F1779">
        <v>3.5009999999999999</v>
      </c>
    </row>
    <row r="1780" spans="2:6">
      <c r="B1780" s="1">
        <v>42956</v>
      </c>
      <c r="C1780">
        <v>2.3420000000000001</v>
      </c>
      <c r="E1780" s="1">
        <v>42845</v>
      </c>
      <c r="F1780">
        <v>3.5295999999999998</v>
      </c>
    </row>
    <row r="1781" spans="2:6">
      <c r="B1781" s="1">
        <v>42955</v>
      </c>
      <c r="C1781">
        <v>2.3650000000000002</v>
      </c>
      <c r="E1781" s="1">
        <v>42844</v>
      </c>
      <c r="F1781">
        <v>3.5101</v>
      </c>
    </row>
    <row r="1782" spans="2:6">
      <c r="B1782" s="1">
        <v>42954</v>
      </c>
      <c r="C1782">
        <v>2.351</v>
      </c>
      <c r="E1782" s="1">
        <v>42843</v>
      </c>
      <c r="F1782">
        <v>3.4933999999999998</v>
      </c>
    </row>
    <row r="1783" spans="2:6">
      <c r="B1783" s="1">
        <v>42951</v>
      </c>
      <c r="C1783">
        <v>2.3519999999999999</v>
      </c>
      <c r="E1783" s="1">
        <v>42842</v>
      </c>
      <c r="F1783">
        <v>3.5655000000000001</v>
      </c>
    </row>
    <row r="1784" spans="2:6">
      <c r="B1784" s="1">
        <v>42950</v>
      </c>
      <c r="C1784">
        <v>2.3239999999999998</v>
      </c>
      <c r="E1784" s="1">
        <v>42838</v>
      </c>
      <c r="F1784">
        <v>3.5541</v>
      </c>
    </row>
    <row r="1785" spans="2:6">
      <c r="B1785" s="1">
        <v>42949</v>
      </c>
      <c r="C1785">
        <v>2.3660000000000001</v>
      </c>
      <c r="E1785" s="1">
        <v>42837</v>
      </c>
      <c r="F1785">
        <v>3.5950000000000002</v>
      </c>
    </row>
    <row r="1786" spans="2:6">
      <c r="B1786" s="1">
        <v>42948</v>
      </c>
      <c r="C1786">
        <v>2.3780000000000001</v>
      </c>
      <c r="E1786" s="1">
        <v>42836</v>
      </c>
      <c r="F1786">
        <v>3.6271</v>
      </c>
    </row>
    <row r="1787" spans="2:6">
      <c r="B1787" s="1">
        <v>42947</v>
      </c>
      <c r="C1787">
        <v>2.4649999999999999</v>
      </c>
      <c r="E1787" s="1">
        <v>42835</v>
      </c>
      <c r="F1787">
        <v>3.6707999999999998</v>
      </c>
    </row>
    <row r="1788" spans="2:6">
      <c r="B1788" s="1">
        <v>42944</v>
      </c>
      <c r="C1788">
        <v>2.4510000000000001</v>
      </c>
      <c r="E1788" s="1">
        <v>42832</v>
      </c>
      <c r="F1788">
        <v>3.6739000000000002</v>
      </c>
    </row>
    <row r="1789" spans="2:6">
      <c r="B1789" s="1">
        <v>42943</v>
      </c>
      <c r="C1789">
        <v>2.42</v>
      </c>
      <c r="E1789" s="1">
        <v>42831</v>
      </c>
      <c r="F1789">
        <v>3.6429999999999998</v>
      </c>
    </row>
    <row r="1790" spans="2:6">
      <c r="B1790" s="1">
        <v>42942</v>
      </c>
      <c r="C1790">
        <v>2.3530000000000002</v>
      </c>
      <c r="E1790" s="1">
        <v>42830</v>
      </c>
      <c r="F1790">
        <v>3.6629</v>
      </c>
    </row>
    <row r="1791" spans="2:6">
      <c r="B1791" s="1">
        <v>42941</v>
      </c>
      <c r="C1791">
        <v>2.3610000000000002</v>
      </c>
      <c r="E1791" s="1">
        <v>42829</v>
      </c>
      <c r="F1791">
        <v>3.6894999999999998</v>
      </c>
    </row>
    <row r="1792" spans="2:6">
      <c r="B1792" s="1">
        <v>42940</v>
      </c>
      <c r="C1792">
        <v>2.2709999999999999</v>
      </c>
      <c r="E1792" s="1">
        <v>42828</v>
      </c>
      <c r="F1792">
        <v>3.6844999999999999</v>
      </c>
    </row>
    <row r="1793" spans="2:6">
      <c r="B1793" s="1">
        <v>42937</v>
      </c>
      <c r="C1793">
        <v>2.25</v>
      </c>
      <c r="E1793" s="1">
        <v>42825</v>
      </c>
      <c r="F1793">
        <v>3.7374000000000001</v>
      </c>
    </row>
    <row r="1794" spans="2:6">
      <c r="B1794" s="1">
        <v>42936</v>
      </c>
      <c r="C1794">
        <v>2.2480000000000002</v>
      </c>
      <c r="E1794" s="1">
        <v>42824</v>
      </c>
      <c r="F1794">
        <v>3.7547000000000001</v>
      </c>
    </row>
    <row r="1795" spans="2:6">
      <c r="B1795" s="1">
        <v>42935</v>
      </c>
      <c r="C1795">
        <v>2.2629999999999999</v>
      </c>
      <c r="E1795" s="1">
        <v>42823</v>
      </c>
      <c r="F1795">
        <v>3.7210999999999999</v>
      </c>
    </row>
    <row r="1796" spans="2:6">
      <c r="B1796" s="1">
        <v>42934</v>
      </c>
      <c r="C1796">
        <v>2.2349999999999999</v>
      </c>
      <c r="E1796" s="1">
        <v>42822</v>
      </c>
      <c r="F1796">
        <v>3.7469999999999999</v>
      </c>
    </row>
    <row r="1797" spans="2:6">
      <c r="B1797" s="1">
        <v>42933</v>
      </c>
      <c r="C1797">
        <v>2.262</v>
      </c>
      <c r="E1797" s="1">
        <v>42821</v>
      </c>
      <c r="F1797">
        <v>3.7193999999999998</v>
      </c>
    </row>
    <row r="1798" spans="2:6">
      <c r="B1798" s="1">
        <v>42930</v>
      </c>
      <c r="C1798">
        <v>2.2400000000000002</v>
      </c>
      <c r="E1798" s="1">
        <v>42818</v>
      </c>
      <c r="F1798">
        <v>3.7389000000000001</v>
      </c>
    </row>
    <row r="1799" spans="2:6">
      <c r="B1799" s="1">
        <v>42929</v>
      </c>
      <c r="C1799">
        <v>2.25</v>
      </c>
      <c r="E1799" s="1">
        <v>42817</v>
      </c>
      <c r="F1799">
        <v>3.7806999999999999</v>
      </c>
    </row>
    <row r="1800" spans="2:6">
      <c r="B1800" s="1">
        <v>42928</v>
      </c>
      <c r="C1800">
        <v>2.2280000000000002</v>
      </c>
      <c r="E1800" s="1">
        <v>42816</v>
      </c>
      <c r="F1800">
        <v>3.7854999999999999</v>
      </c>
    </row>
    <row r="1801" spans="2:6">
      <c r="B1801" s="1">
        <v>42927</v>
      </c>
      <c r="C1801">
        <v>2.242</v>
      </c>
      <c r="E1801" s="1">
        <v>42815</v>
      </c>
      <c r="F1801">
        <v>3.8100999999999998</v>
      </c>
    </row>
    <row r="1802" spans="2:6">
      <c r="B1802" s="1">
        <v>42926</v>
      </c>
      <c r="C1802">
        <v>2.2650000000000001</v>
      </c>
      <c r="E1802" s="1">
        <v>42814</v>
      </c>
      <c r="F1802">
        <v>3.8319000000000001</v>
      </c>
    </row>
    <row r="1803" spans="2:6">
      <c r="B1803" s="1">
        <v>42923</v>
      </c>
      <c r="C1803">
        <v>2.258</v>
      </c>
      <c r="E1803" s="1">
        <v>42811</v>
      </c>
      <c r="F1803">
        <v>3.8569</v>
      </c>
    </row>
    <row r="1804" spans="2:6">
      <c r="B1804" s="1">
        <v>42922</v>
      </c>
      <c r="C1804">
        <v>2.2109999999999999</v>
      </c>
      <c r="E1804" s="1">
        <v>42810</v>
      </c>
      <c r="F1804">
        <v>3.8982000000000001</v>
      </c>
    </row>
    <row r="1805" spans="2:6">
      <c r="B1805" s="1">
        <v>42921</v>
      </c>
      <c r="C1805">
        <v>2.1539999999999999</v>
      </c>
      <c r="E1805" s="1">
        <v>42809</v>
      </c>
      <c r="F1805">
        <v>3.8576000000000001</v>
      </c>
    </row>
    <row r="1806" spans="2:6">
      <c r="B1806" s="1">
        <v>42920</v>
      </c>
      <c r="C1806">
        <v>2.1930000000000001</v>
      </c>
      <c r="E1806" s="1">
        <v>42808</v>
      </c>
      <c r="F1806">
        <v>3.9192999999999998</v>
      </c>
    </row>
    <row r="1807" spans="2:6">
      <c r="B1807" s="1">
        <v>42919</v>
      </c>
      <c r="C1807">
        <v>2.1480000000000001</v>
      </c>
      <c r="E1807" s="1">
        <v>42807</v>
      </c>
      <c r="F1807">
        <v>3.9620000000000002</v>
      </c>
    </row>
    <row r="1808" spans="2:6">
      <c r="B1808" s="1">
        <v>42916</v>
      </c>
      <c r="C1808">
        <v>2.1480000000000001</v>
      </c>
      <c r="E1808" s="1">
        <v>42804</v>
      </c>
      <c r="F1808">
        <v>3.9211</v>
      </c>
    </row>
    <row r="1809" spans="2:6">
      <c r="B1809" s="1">
        <v>42915</v>
      </c>
      <c r="C1809">
        <v>2.1179999999999999</v>
      </c>
      <c r="E1809" s="1">
        <v>42803</v>
      </c>
      <c r="F1809">
        <v>3.9272999999999998</v>
      </c>
    </row>
    <row r="1810" spans="2:6">
      <c r="B1810" s="1">
        <v>42914</v>
      </c>
      <c r="C1810">
        <v>2.0649999999999999</v>
      </c>
      <c r="E1810" s="1">
        <v>42802</v>
      </c>
      <c r="F1810">
        <v>3.8967999999999998</v>
      </c>
    </row>
    <row r="1811" spans="2:6">
      <c r="B1811" s="1">
        <v>42913</v>
      </c>
      <c r="C1811">
        <v>2.0310000000000001</v>
      </c>
      <c r="E1811" s="1">
        <v>42801</v>
      </c>
      <c r="F1811">
        <v>3.8552</v>
      </c>
    </row>
    <row r="1812" spans="2:6">
      <c r="B1812" s="1">
        <v>42912</v>
      </c>
      <c r="C1812">
        <v>1.9570000000000001</v>
      </c>
      <c r="E1812" s="1">
        <v>42800</v>
      </c>
      <c r="F1812">
        <v>3.8397000000000001</v>
      </c>
    </row>
    <row r="1813" spans="2:6">
      <c r="B1813" s="1">
        <v>42909</v>
      </c>
      <c r="C1813">
        <v>1.9750000000000001</v>
      </c>
      <c r="E1813" s="1">
        <v>42797</v>
      </c>
      <c r="F1813">
        <v>3.8466999999999998</v>
      </c>
    </row>
    <row r="1814" spans="2:6">
      <c r="B1814" s="1">
        <v>42908</v>
      </c>
      <c r="C1814">
        <v>1.9930000000000001</v>
      </c>
      <c r="E1814" s="1">
        <v>42796</v>
      </c>
      <c r="F1814">
        <v>3.8418000000000001</v>
      </c>
    </row>
    <row r="1815" spans="2:6">
      <c r="B1815" s="1">
        <v>42907</v>
      </c>
      <c r="C1815">
        <v>1.9990000000000001</v>
      </c>
      <c r="E1815" s="1">
        <v>42795</v>
      </c>
      <c r="F1815">
        <v>3.8405</v>
      </c>
    </row>
    <row r="1816" spans="2:6">
      <c r="B1816" s="1">
        <v>42906</v>
      </c>
      <c r="C1816">
        <v>2.008</v>
      </c>
      <c r="E1816" s="1">
        <v>42794</v>
      </c>
      <c r="F1816">
        <v>3.7831000000000001</v>
      </c>
    </row>
    <row r="1817" spans="2:6">
      <c r="B1817" s="1">
        <v>42905</v>
      </c>
      <c r="C1817">
        <v>2.0419999999999998</v>
      </c>
      <c r="E1817" s="1">
        <v>42793</v>
      </c>
      <c r="F1817">
        <v>3.8033000000000001</v>
      </c>
    </row>
    <row r="1818" spans="2:6">
      <c r="B1818" s="1">
        <v>42902</v>
      </c>
      <c r="C1818">
        <v>2.0350000000000001</v>
      </c>
      <c r="E1818" s="1">
        <v>42790</v>
      </c>
      <c r="F1818">
        <v>3.7728999999999999</v>
      </c>
    </row>
    <row r="1819" spans="2:6">
      <c r="B1819" s="1">
        <v>42901</v>
      </c>
      <c r="C1819">
        <v>2.0510000000000002</v>
      </c>
      <c r="E1819" s="1">
        <v>42789</v>
      </c>
      <c r="F1819">
        <v>3.8391999999999999</v>
      </c>
    </row>
    <row r="1820" spans="2:6">
      <c r="B1820" s="1">
        <v>42900</v>
      </c>
      <c r="C1820">
        <v>2.0350000000000001</v>
      </c>
      <c r="E1820" s="1">
        <v>42788</v>
      </c>
      <c r="F1820">
        <v>3.8690000000000002</v>
      </c>
    </row>
    <row r="1821" spans="2:6">
      <c r="B1821" s="1">
        <v>42899</v>
      </c>
      <c r="C1821">
        <v>2.1120000000000001</v>
      </c>
      <c r="E1821" s="1">
        <v>42787</v>
      </c>
      <c r="F1821">
        <v>3.8786</v>
      </c>
    </row>
    <row r="1822" spans="2:6">
      <c r="B1822" s="1">
        <v>42898</v>
      </c>
      <c r="C1822">
        <v>2.0739999999999998</v>
      </c>
      <c r="E1822" s="1">
        <v>42783</v>
      </c>
      <c r="F1822">
        <v>3.8612000000000002</v>
      </c>
    </row>
    <row r="1823" spans="2:6">
      <c r="B1823" s="1">
        <v>42895</v>
      </c>
      <c r="C1823">
        <v>2.0339999999999998</v>
      </c>
      <c r="E1823" s="1">
        <v>42782</v>
      </c>
      <c r="F1823">
        <v>3.8835999999999999</v>
      </c>
    </row>
    <row r="1824" spans="2:6">
      <c r="B1824" s="1">
        <v>42894</v>
      </c>
      <c r="C1824">
        <v>2.0329999999999999</v>
      </c>
      <c r="E1824" s="1">
        <v>42781</v>
      </c>
      <c r="F1824">
        <v>3.9232</v>
      </c>
    </row>
    <row r="1825" spans="2:6">
      <c r="B1825" s="1">
        <v>42893</v>
      </c>
      <c r="C1825">
        <v>2.02</v>
      </c>
      <c r="E1825" s="1">
        <v>42780</v>
      </c>
      <c r="F1825">
        <v>3.9037000000000002</v>
      </c>
    </row>
    <row r="1826" spans="2:6">
      <c r="B1826" s="1">
        <v>42892</v>
      </c>
      <c r="C1826">
        <v>1.9990000000000001</v>
      </c>
      <c r="E1826" s="1">
        <v>42779</v>
      </c>
      <c r="F1826">
        <v>3.8755999999999999</v>
      </c>
    </row>
    <row r="1827" spans="2:6">
      <c r="B1827" s="1">
        <v>42891</v>
      </c>
      <c r="C1827">
        <v>2.024</v>
      </c>
      <c r="E1827" s="1">
        <v>42776</v>
      </c>
      <c r="F1827">
        <v>3.8361999999999998</v>
      </c>
    </row>
    <row r="1828" spans="2:6">
      <c r="B1828" s="1">
        <v>42888</v>
      </c>
      <c r="C1828">
        <v>2.0150000000000001</v>
      </c>
      <c r="E1828" s="1">
        <v>42775</v>
      </c>
      <c r="F1828">
        <v>3.8252999999999999</v>
      </c>
    </row>
    <row r="1829" spans="2:6">
      <c r="B1829" s="1">
        <v>42887</v>
      </c>
      <c r="C1829">
        <v>2.0499999999999998</v>
      </c>
      <c r="E1829" s="1">
        <v>42774</v>
      </c>
      <c r="F1829">
        <v>3.7601</v>
      </c>
    </row>
    <row r="1830" spans="2:6">
      <c r="B1830" s="1">
        <v>42886</v>
      </c>
      <c r="C1830">
        <v>2.052</v>
      </c>
      <c r="E1830" s="1">
        <v>42773</v>
      </c>
      <c r="F1830">
        <v>3.8290999999999999</v>
      </c>
    </row>
    <row r="1831" spans="2:6">
      <c r="B1831" s="1">
        <v>42885</v>
      </c>
      <c r="C1831">
        <v>2.06</v>
      </c>
      <c r="E1831" s="1">
        <v>42772</v>
      </c>
      <c r="F1831">
        <v>3.8521999999999998</v>
      </c>
    </row>
    <row r="1832" spans="2:6">
      <c r="B1832" s="1">
        <v>42884</v>
      </c>
      <c r="C1832">
        <v>2.0470000000000002</v>
      </c>
      <c r="E1832" s="1">
        <v>42769</v>
      </c>
      <c r="F1832">
        <v>3.8982000000000001</v>
      </c>
    </row>
    <row r="1833" spans="2:6">
      <c r="B1833" s="1">
        <v>42881</v>
      </c>
      <c r="C1833">
        <v>2.0790000000000002</v>
      </c>
      <c r="E1833" s="1">
        <v>42768</v>
      </c>
      <c r="F1833">
        <v>3.8832</v>
      </c>
    </row>
    <row r="1834" spans="2:6">
      <c r="B1834" s="1">
        <v>42880</v>
      </c>
      <c r="C1834">
        <v>2.0920000000000001</v>
      </c>
      <c r="E1834" s="1">
        <v>42767</v>
      </c>
      <c r="F1834">
        <v>3.8856000000000002</v>
      </c>
    </row>
    <row r="1835" spans="2:6">
      <c r="B1835" s="1">
        <v>42879</v>
      </c>
      <c r="C1835">
        <v>2.11</v>
      </c>
      <c r="E1835" s="1">
        <v>42766</v>
      </c>
      <c r="F1835">
        <v>3.8847999999999998</v>
      </c>
    </row>
    <row r="1836" spans="2:6">
      <c r="B1836" s="1">
        <v>42878</v>
      </c>
      <c r="C1836">
        <v>2.14</v>
      </c>
      <c r="E1836" s="1">
        <v>42765</v>
      </c>
      <c r="F1836">
        <v>3.9121999999999999</v>
      </c>
    </row>
    <row r="1837" spans="2:6">
      <c r="B1837" s="1">
        <v>42877</v>
      </c>
      <c r="C1837">
        <v>2.1059999999999999</v>
      </c>
      <c r="E1837" s="1">
        <v>42762</v>
      </c>
      <c r="F1837">
        <v>3.9108999999999998</v>
      </c>
    </row>
    <row r="1838" spans="2:6">
      <c r="B1838" s="1">
        <v>42874</v>
      </c>
      <c r="C1838">
        <v>2.105</v>
      </c>
      <c r="E1838" s="1">
        <v>42761</v>
      </c>
      <c r="F1838">
        <v>3.9415</v>
      </c>
    </row>
    <row r="1839" spans="2:6">
      <c r="B1839" s="1">
        <v>42873</v>
      </c>
      <c r="C1839">
        <v>2.0790000000000002</v>
      </c>
      <c r="E1839" s="1">
        <v>42760</v>
      </c>
      <c r="F1839">
        <v>3.9432</v>
      </c>
    </row>
    <row r="1840" spans="2:6">
      <c r="B1840" s="1">
        <v>42872</v>
      </c>
      <c r="C1840">
        <v>2.105</v>
      </c>
      <c r="E1840" s="1">
        <v>42759</v>
      </c>
      <c r="F1840">
        <v>3.8685</v>
      </c>
    </row>
    <row r="1841" spans="2:6">
      <c r="B1841" s="1">
        <v>42871</v>
      </c>
      <c r="C1841">
        <v>2.2240000000000002</v>
      </c>
      <c r="E1841" s="1">
        <v>42758</v>
      </c>
      <c r="F1841">
        <v>3.8075000000000001</v>
      </c>
    </row>
    <row r="1842" spans="2:6">
      <c r="B1842" s="1">
        <v>42870</v>
      </c>
      <c r="C1842">
        <v>2.2490000000000001</v>
      </c>
      <c r="E1842" s="1">
        <v>42755</v>
      </c>
      <c r="F1842">
        <v>3.8567999999999998</v>
      </c>
    </row>
    <row r="1843" spans="2:6">
      <c r="B1843" s="1">
        <v>42867</v>
      </c>
      <c r="C1843">
        <v>2.234</v>
      </c>
      <c r="E1843" s="1">
        <v>42754</v>
      </c>
      <c r="F1843">
        <v>3.8491</v>
      </c>
    </row>
    <row r="1844" spans="2:6">
      <c r="B1844" s="1">
        <v>42866</v>
      </c>
      <c r="C1844">
        <v>2.246</v>
      </c>
      <c r="E1844" s="1">
        <v>42753</v>
      </c>
      <c r="F1844">
        <v>3.8003</v>
      </c>
    </row>
    <row r="1845" spans="2:6">
      <c r="B1845" s="1">
        <v>42865</v>
      </c>
      <c r="C1845">
        <v>2.2650000000000001</v>
      </c>
      <c r="E1845" s="1">
        <v>42752</v>
      </c>
      <c r="F1845">
        <v>3.7593000000000001</v>
      </c>
    </row>
    <row r="1846" spans="2:6">
      <c r="B1846" s="1">
        <v>42864</v>
      </c>
      <c r="C1846">
        <v>2.2410000000000001</v>
      </c>
      <c r="E1846" s="1">
        <v>42751</v>
      </c>
      <c r="F1846">
        <v>3.7719</v>
      </c>
    </row>
    <row r="1847" spans="2:6">
      <c r="B1847" s="1">
        <v>42863</v>
      </c>
      <c r="C1847">
        <v>2.2050000000000001</v>
      </c>
      <c r="E1847" s="1">
        <v>42748</v>
      </c>
      <c r="F1847">
        <v>3.7965</v>
      </c>
    </row>
    <row r="1848" spans="2:6">
      <c r="B1848" s="1">
        <v>42860</v>
      </c>
      <c r="C1848">
        <v>2.1520000000000001</v>
      </c>
      <c r="E1848" s="1">
        <v>42747</v>
      </c>
      <c r="F1848">
        <v>3.7383000000000002</v>
      </c>
    </row>
    <row r="1849" spans="2:6">
      <c r="B1849" s="1">
        <v>42859</v>
      </c>
      <c r="C1849">
        <v>2.1459999999999999</v>
      </c>
      <c r="E1849" s="1">
        <v>42746</v>
      </c>
      <c r="F1849">
        <v>3.7565</v>
      </c>
    </row>
    <row r="1850" spans="2:6">
      <c r="B1850" s="1">
        <v>42858</v>
      </c>
      <c r="C1850">
        <v>2.145</v>
      </c>
      <c r="E1850" s="1">
        <v>42745</v>
      </c>
      <c r="F1850">
        <v>3.7692999999999999</v>
      </c>
    </row>
    <row r="1851" spans="2:6">
      <c r="B1851" s="1">
        <v>42857</v>
      </c>
      <c r="C1851">
        <v>2.1360000000000001</v>
      </c>
      <c r="E1851" s="1">
        <v>42744</v>
      </c>
      <c r="F1851">
        <v>3.7719</v>
      </c>
    </row>
    <row r="1852" spans="2:6">
      <c r="B1852" s="1">
        <v>42856</v>
      </c>
      <c r="C1852">
        <v>2.1869999999999998</v>
      </c>
      <c r="E1852" s="1">
        <v>42741</v>
      </c>
      <c r="F1852">
        <v>3.8029000000000002</v>
      </c>
    </row>
    <row r="1853" spans="2:6">
      <c r="B1853" s="1">
        <v>42853</v>
      </c>
      <c r="C1853">
        <v>2.1619999999999999</v>
      </c>
      <c r="E1853" s="1">
        <v>42740</v>
      </c>
      <c r="F1853">
        <v>3.7587999999999999</v>
      </c>
    </row>
    <row r="1854" spans="2:6">
      <c r="B1854" s="1">
        <v>42852</v>
      </c>
      <c r="C1854">
        <v>2.1819999999999999</v>
      </c>
      <c r="E1854" s="1">
        <v>42739</v>
      </c>
      <c r="F1854">
        <v>3.8026</v>
      </c>
    </row>
    <row r="1855" spans="2:6">
      <c r="B1855" s="1">
        <v>42851</v>
      </c>
      <c r="C1855">
        <v>2.165</v>
      </c>
      <c r="E1855" s="1">
        <v>42738</v>
      </c>
      <c r="F1855">
        <v>3.8504</v>
      </c>
    </row>
    <row r="1856" spans="2:6">
      <c r="B1856" s="1">
        <v>42850</v>
      </c>
      <c r="C1856">
        <v>2.1920000000000002</v>
      </c>
      <c r="E1856" s="1">
        <v>42734</v>
      </c>
      <c r="F1856">
        <v>3.8349000000000002</v>
      </c>
    </row>
    <row r="1857" spans="2:6">
      <c r="B1857" s="1">
        <v>42849</v>
      </c>
      <c r="C1857">
        <v>2.153</v>
      </c>
      <c r="E1857" s="1">
        <v>42733</v>
      </c>
      <c r="F1857">
        <v>3.8468</v>
      </c>
    </row>
    <row r="1858" spans="2:6">
      <c r="B1858" s="1">
        <v>42846</v>
      </c>
      <c r="C1858">
        <v>2.141</v>
      </c>
      <c r="E1858" s="1">
        <v>42732</v>
      </c>
      <c r="F1858">
        <v>3.8649</v>
      </c>
    </row>
    <row r="1859" spans="2:6">
      <c r="B1859" s="1">
        <v>42845</v>
      </c>
      <c r="C1859">
        <v>2.15</v>
      </c>
      <c r="E1859" s="1">
        <v>42727</v>
      </c>
      <c r="F1859">
        <v>3.9157999999999999</v>
      </c>
    </row>
    <row r="1860" spans="2:6">
      <c r="B1860" s="1">
        <v>42844</v>
      </c>
      <c r="C1860">
        <v>2.1389999999999998</v>
      </c>
      <c r="E1860" s="1">
        <v>42726</v>
      </c>
      <c r="F1860">
        <v>3.9371</v>
      </c>
    </row>
    <row r="1861" spans="2:6">
      <c r="B1861" s="1">
        <v>42843</v>
      </c>
      <c r="C1861">
        <v>2.113</v>
      </c>
      <c r="E1861" s="1">
        <v>42725</v>
      </c>
      <c r="F1861">
        <v>3.9298000000000002</v>
      </c>
    </row>
    <row r="1862" spans="2:6">
      <c r="B1862" s="1">
        <v>42842</v>
      </c>
      <c r="C1862">
        <v>2.1819999999999999</v>
      </c>
      <c r="E1862" s="1">
        <v>42724</v>
      </c>
      <c r="F1862">
        <v>3.9377</v>
      </c>
    </row>
    <row r="1863" spans="2:6">
      <c r="B1863" s="1">
        <v>42839</v>
      </c>
      <c r="C1863">
        <v>2.1629999999999998</v>
      </c>
      <c r="E1863" s="1">
        <v>42723</v>
      </c>
      <c r="F1863">
        <v>3.9296000000000002</v>
      </c>
    </row>
    <row r="1864" spans="2:6">
      <c r="B1864" s="1">
        <v>42838</v>
      </c>
      <c r="C1864">
        <v>2.1629999999999998</v>
      </c>
      <c r="E1864" s="1">
        <v>42720</v>
      </c>
      <c r="F1864">
        <v>3.9609000000000001</v>
      </c>
    </row>
    <row r="1865" spans="2:6">
      <c r="B1865" s="1">
        <v>42837</v>
      </c>
      <c r="C1865">
        <v>2.1829999999999998</v>
      </c>
      <c r="E1865" s="1">
        <v>42719</v>
      </c>
      <c r="F1865">
        <v>3.9558</v>
      </c>
    </row>
    <row r="1866" spans="2:6">
      <c r="B1866" s="1">
        <v>42836</v>
      </c>
      <c r="C1866">
        <v>2.2210000000000001</v>
      </c>
      <c r="E1866" s="1">
        <v>42718</v>
      </c>
      <c r="F1866">
        <v>3.9277000000000002</v>
      </c>
    </row>
    <row r="1867" spans="2:6">
      <c r="B1867" s="1">
        <v>42835</v>
      </c>
      <c r="C1867">
        <v>2.2629999999999999</v>
      </c>
      <c r="E1867" s="1">
        <v>42717</v>
      </c>
      <c r="F1867">
        <v>3.9201000000000001</v>
      </c>
    </row>
    <row r="1868" spans="2:6">
      <c r="B1868" s="1">
        <v>42832</v>
      </c>
      <c r="C1868">
        <v>2.2599999999999998</v>
      </c>
      <c r="E1868" s="1">
        <v>42716</v>
      </c>
      <c r="F1868">
        <v>3.9411999999999998</v>
      </c>
    </row>
    <row r="1869" spans="2:6">
      <c r="B1869" s="1">
        <v>42831</v>
      </c>
      <c r="C1869">
        <v>2.2290000000000001</v>
      </c>
      <c r="E1869" s="1">
        <v>42713</v>
      </c>
      <c r="F1869">
        <v>3.9039000000000001</v>
      </c>
    </row>
    <row r="1870" spans="2:6">
      <c r="B1870" s="1">
        <v>42830</v>
      </c>
      <c r="C1870">
        <v>2.2440000000000002</v>
      </c>
      <c r="E1870" s="1">
        <v>42712</v>
      </c>
      <c r="F1870">
        <v>3.8384</v>
      </c>
    </row>
    <row r="1871" spans="2:6">
      <c r="B1871" s="1">
        <v>42829</v>
      </c>
      <c r="C1871">
        <v>2.2629999999999999</v>
      </c>
      <c r="E1871" s="1">
        <v>42711</v>
      </c>
      <c r="F1871">
        <v>3.7679</v>
      </c>
    </row>
    <row r="1872" spans="2:6">
      <c r="B1872" s="1">
        <v>42828</v>
      </c>
      <c r="C1872">
        <v>2.2530000000000001</v>
      </c>
      <c r="E1872" s="1">
        <v>42710</v>
      </c>
      <c r="F1872">
        <v>3.8024</v>
      </c>
    </row>
    <row r="1873" spans="2:6">
      <c r="B1873" s="1">
        <v>42825</v>
      </c>
      <c r="C1873">
        <v>2.302</v>
      </c>
      <c r="E1873" s="1">
        <v>42709</v>
      </c>
      <c r="F1873">
        <v>3.7963</v>
      </c>
    </row>
    <row r="1874" spans="2:6">
      <c r="B1874" s="1">
        <v>42824</v>
      </c>
      <c r="C1874">
        <v>2.3279999999999998</v>
      </c>
      <c r="E1874" s="1">
        <v>42706</v>
      </c>
      <c r="F1874">
        <v>3.8119999999999998</v>
      </c>
    </row>
    <row r="1875" spans="2:6">
      <c r="B1875" s="1">
        <v>42823</v>
      </c>
      <c r="C1875">
        <v>2.2850000000000001</v>
      </c>
      <c r="E1875" s="1">
        <v>42705</v>
      </c>
      <c r="F1875">
        <v>3.8588</v>
      </c>
    </row>
    <row r="1876" spans="2:6">
      <c r="B1876" s="1">
        <v>42822</v>
      </c>
      <c r="C1876">
        <v>2.3130000000000002</v>
      </c>
      <c r="E1876" s="1">
        <v>42704</v>
      </c>
      <c r="F1876">
        <v>3.7816000000000001</v>
      </c>
    </row>
    <row r="1877" spans="2:6">
      <c r="B1877" s="1">
        <v>42821</v>
      </c>
      <c r="C1877">
        <v>2.2839999999999998</v>
      </c>
      <c r="E1877" s="1">
        <v>42703</v>
      </c>
      <c r="F1877">
        <v>3.7199</v>
      </c>
    </row>
    <row r="1878" spans="2:6">
      <c r="B1878" s="1">
        <v>42818</v>
      </c>
      <c r="C1878">
        <v>2.3079999999999998</v>
      </c>
      <c r="E1878" s="1">
        <v>42702</v>
      </c>
      <c r="F1878">
        <v>3.7431000000000001</v>
      </c>
    </row>
    <row r="1879" spans="2:6">
      <c r="B1879" s="1">
        <v>42817</v>
      </c>
      <c r="C1879">
        <v>2.347</v>
      </c>
      <c r="E1879" s="1">
        <v>42699</v>
      </c>
      <c r="F1879">
        <v>3.7803</v>
      </c>
    </row>
    <row r="1880" spans="2:6">
      <c r="B1880" s="1">
        <v>42816</v>
      </c>
      <c r="C1880">
        <v>2.3420000000000001</v>
      </c>
      <c r="E1880" s="1">
        <v>42698</v>
      </c>
      <c r="F1880">
        <v>3.8174999999999999</v>
      </c>
    </row>
    <row r="1881" spans="2:6">
      <c r="B1881" s="1">
        <v>42815</v>
      </c>
      <c r="C1881">
        <v>2.363</v>
      </c>
      <c r="E1881" s="1">
        <v>42697</v>
      </c>
      <c r="F1881">
        <v>3.802</v>
      </c>
    </row>
    <row r="1882" spans="2:6">
      <c r="B1882" s="1">
        <v>42814</v>
      </c>
      <c r="C1882">
        <v>2.3889999999999998</v>
      </c>
      <c r="E1882" s="1">
        <v>42696</v>
      </c>
      <c r="F1882">
        <v>3.8031000000000001</v>
      </c>
    </row>
    <row r="1883" spans="2:6">
      <c r="B1883" s="1">
        <v>42811</v>
      </c>
      <c r="C1883">
        <v>2.411</v>
      </c>
      <c r="E1883" s="1">
        <v>42695</v>
      </c>
      <c r="F1883">
        <v>3.8275000000000001</v>
      </c>
    </row>
    <row r="1884" spans="2:6">
      <c r="B1884" s="1">
        <v>42810</v>
      </c>
      <c r="C1884">
        <v>2.4500000000000002</v>
      </c>
      <c r="E1884" s="1">
        <v>42692</v>
      </c>
      <c r="F1884">
        <v>3.8418999999999999</v>
      </c>
    </row>
    <row r="1885" spans="2:6">
      <c r="B1885" s="1">
        <v>42809</v>
      </c>
      <c r="C1885">
        <v>2.4169999999999998</v>
      </c>
      <c r="E1885" s="1">
        <v>42691</v>
      </c>
      <c r="F1885">
        <v>3.8031999999999999</v>
      </c>
    </row>
    <row r="1886" spans="2:6">
      <c r="B1886" s="1">
        <v>42808</v>
      </c>
      <c r="C1886">
        <v>2.4889999999999999</v>
      </c>
      <c r="E1886" s="1">
        <v>42690</v>
      </c>
      <c r="F1886">
        <v>3.7585000000000002</v>
      </c>
    </row>
    <row r="1887" spans="2:6">
      <c r="B1887" s="1">
        <v>42807</v>
      </c>
      <c r="C1887">
        <v>2.524</v>
      </c>
      <c r="E1887" s="1">
        <v>42689</v>
      </c>
      <c r="F1887">
        <v>3.8187000000000002</v>
      </c>
    </row>
    <row r="1888" spans="2:6">
      <c r="B1888" s="1">
        <v>42804</v>
      </c>
      <c r="C1888">
        <v>2.4809999999999999</v>
      </c>
      <c r="E1888" s="1">
        <v>42688</v>
      </c>
      <c r="F1888">
        <v>3.8502999999999998</v>
      </c>
    </row>
    <row r="1889" spans="2:6">
      <c r="B1889" s="1">
        <v>42803</v>
      </c>
      <c r="C1889">
        <v>2.4929999999999999</v>
      </c>
      <c r="E1889" s="1">
        <v>42684</v>
      </c>
      <c r="F1889">
        <v>3.7281</v>
      </c>
    </row>
    <row r="1890" spans="2:6">
      <c r="B1890" s="1">
        <v>42802</v>
      </c>
      <c r="C1890">
        <v>2.4670000000000001</v>
      </c>
      <c r="E1890" s="1">
        <v>42683</v>
      </c>
      <c r="F1890">
        <v>3.6989000000000001</v>
      </c>
    </row>
    <row r="1891" spans="2:6">
      <c r="B1891" s="1">
        <v>42801</v>
      </c>
      <c r="C1891">
        <v>2.4300000000000002</v>
      </c>
      <c r="E1891" s="1">
        <v>42682</v>
      </c>
      <c r="F1891">
        <v>3.5874999999999999</v>
      </c>
    </row>
    <row r="1892" spans="2:6">
      <c r="B1892" s="1">
        <v>42800</v>
      </c>
      <c r="C1892">
        <v>2.415</v>
      </c>
      <c r="E1892" s="1">
        <v>42681</v>
      </c>
      <c r="F1892">
        <v>3.5413000000000001</v>
      </c>
    </row>
    <row r="1893" spans="2:6">
      <c r="B1893" s="1">
        <v>42797</v>
      </c>
      <c r="C1893">
        <v>2.407</v>
      </c>
      <c r="E1893" s="1">
        <v>42678</v>
      </c>
      <c r="F1893">
        <v>3.4790000000000001</v>
      </c>
    </row>
    <row r="1894" spans="2:6">
      <c r="B1894" s="1">
        <v>42796</v>
      </c>
      <c r="C1894">
        <v>2.3980000000000001</v>
      </c>
      <c r="E1894" s="1">
        <v>42677</v>
      </c>
      <c r="F1894">
        <v>3.5165999999999999</v>
      </c>
    </row>
    <row r="1895" spans="2:6">
      <c r="B1895" s="1">
        <v>42795</v>
      </c>
      <c r="C1895">
        <v>2.3940000000000001</v>
      </c>
      <c r="E1895" s="1">
        <v>42676</v>
      </c>
      <c r="F1895">
        <v>3.4961000000000002</v>
      </c>
    </row>
    <row r="1896" spans="2:6">
      <c r="B1896" s="1">
        <v>42794</v>
      </c>
      <c r="C1896">
        <v>2.3420000000000001</v>
      </c>
      <c r="E1896" s="1">
        <v>42675</v>
      </c>
      <c r="F1896">
        <v>3.5264000000000002</v>
      </c>
    </row>
    <row r="1897" spans="2:6">
      <c r="B1897" s="1">
        <v>42793</v>
      </c>
      <c r="C1897">
        <v>2.3639999999999999</v>
      </c>
      <c r="E1897" s="1">
        <v>42674</v>
      </c>
      <c r="F1897">
        <v>3.5245000000000002</v>
      </c>
    </row>
    <row r="1898" spans="2:6">
      <c r="B1898" s="1">
        <v>42790</v>
      </c>
      <c r="C1898">
        <v>2.3279999999999998</v>
      </c>
      <c r="E1898" s="1">
        <v>42671</v>
      </c>
      <c r="F1898">
        <v>3.5632999999999999</v>
      </c>
    </row>
    <row r="1899" spans="2:6">
      <c r="B1899" s="1">
        <v>42789</v>
      </c>
      <c r="C1899">
        <v>2.3929999999999998</v>
      </c>
      <c r="E1899" s="1">
        <v>42670</v>
      </c>
      <c r="F1899">
        <v>3.5640000000000001</v>
      </c>
    </row>
    <row r="1900" spans="2:6">
      <c r="B1900" s="1">
        <v>42788</v>
      </c>
      <c r="C1900">
        <v>2.4300000000000002</v>
      </c>
      <c r="E1900" s="1">
        <v>42669</v>
      </c>
      <c r="F1900">
        <v>3.4975000000000001</v>
      </c>
    </row>
    <row r="1901" spans="2:6">
      <c r="B1901" s="1">
        <v>42787</v>
      </c>
      <c r="C1901">
        <v>2.4239999999999999</v>
      </c>
      <c r="E1901" s="1">
        <v>42668</v>
      </c>
      <c r="F1901">
        <v>3.4819</v>
      </c>
    </row>
    <row r="1902" spans="2:6">
      <c r="B1902" s="1">
        <v>42786</v>
      </c>
      <c r="C1902">
        <v>2.4089999999999998</v>
      </c>
      <c r="E1902" s="1">
        <v>42667</v>
      </c>
      <c r="F1902">
        <v>3.4889999999999999</v>
      </c>
    </row>
    <row r="1903" spans="2:6">
      <c r="B1903" s="1">
        <v>42783</v>
      </c>
      <c r="C1903">
        <v>2.4089999999999998</v>
      </c>
      <c r="E1903" s="1">
        <v>42664</v>
      </c>
      <c r="F1903">
        <v>3.4702000000000002</v>
      </c>
    </row>
    <row r="1904" spans="2:6">
      <c r="B1904" s="1">
        <v>42782</v>
      </c>
      <c r="C1904">
        <v>2.4350000000000001</v>
      </c>
      <c r="E1904" s="1">
        <v>42663</v>
      </c>
      <c r="F1904">
        <v>3.5066000000000002</v>
      </c>
    </row>
    <row r="1905" spans="2:6">
      <c r="B1905" s="1">
        <v>42781</v>
      </c>
      <c r="C1905">
        <v>2.4609999999999999</v>
      </c>
      <c r="E1905" s="1">
        <v>42662</v>
      </c>
      <c r="F1905">
        <v>3.5266000000000002</v>
      </c>
    </row>
    <row r="1906" spans="2:6">
      <c r="B1906" s="1">
        <v>42780</v>
      </c>
      <c r="C1906">
        <v>2.4329999999999998</v>
      </c>
      <c r="E1906" s="1">
        <v>42661</v>
      </c>
      <c r="F1906">
        <v>3.5164</v>
      </c>
    </row>
    <row r="1907" spans="2:6">
      <c r="B1907" s="1">
        <v>42779</v>
      </c>
      <c r="C1907">
        <v>2.4079999999999999</v>
      </c>
      <c r="E1907" s="1">
        <v>42660</v>
      </c>
      <c r="F1907">
        <v>3.5268000000000002</v>
      </c>
    </row>
    <row r="1908" spans="2:6">
      <c r="B1908" s="1">
        <v>42776</v>
      </c>
      <c r="C1908">
        <v>2.367</v>
      </c>
      <c r="E1908" s="1">
        <v>42657</v>
      </c>
      <c r="F1908">
        <v>3.5588000000000002</v>
      </c>
    </row>
    <row r="1909" spans="2:6">
      <c r="B1909" s="1">
        <v>42775</v>
      </c>
      <c r="C1909">
        <v>2.351</v>
      </c>
      <c r="E1909" s="1">
        <v>42656</v>
      </c>
      <c r="F1909">
        <v>3.4807999999999999</v>
      </c>
    </row>
    <row r="1910" spans="2:6">
      <c r="B1910" s="1">
        <v>42774</v>
      </c>
      <c r="C1910">
        <v>2.2930000000000001</v>
      </c>
      <c r="E1910" s="1">
        <v>42655</v>
      </c>
      <c r="F1910">
        <v>3.5265</v>
      </c>
    </row>
    <row r="1911" spans="2:6">
      <c r="B1911" s="1">
        <v>42773</v>
      </c>
      <c r="C1911">
        <v>2.3580000000000001</v>
      </c>
      <c r="E1911" s="1">
        <v>42654</v>
      </c>
      <c r="F1911">
        <v>3.5255999999999998</v>
      </c>
    </row>
    <row r="1912" spans="2:6">
      <c r="B1912" s="1">
        <v>42772</v>
      </c>
      <c r="C1912">
        <v>2.3769999999999998</v>
      </c>
      <c r="E1912" s="1">
        <v>42650</v>
      </c>
      <c r="F1912">
        <v>3.5059999999999998</v>
      </c>
    </row>
    <row r="1913" spans="2:6">
      <c r="B1913" s="1">
        <v>42769</v>
      </c>
      <c r="C1913">
        <v>2.4209999999999998</v>
      </c>
      <c r="E1913" s="1">
        <v>42649</v>
      </c>
      <c r="F1913">
        <v>3.4815</v>
      </c>
    </row>
    <row r="1914" spans="2:6">
      <c r="B1914" s="1">
        <v>42768</v>
      </c>
      <c r="C1914">
        <v>2.411</v>
      </c>
      <c r="E1914" s="1">
        <v>42648</v>
      </c>
      <c r="F1914">
        <v>3.4510999999999998</v>
      </c>
    </row>
    <row r="1915" spans="2:6">
      <c r="B1915" s="1">
        <v>42767</v>
      </c>
      <c r="C1915">
        <v>2.4049999999999998</v>
      </c>
      <c r="E1915" s="1">
        <v>42647</v>
      </c>
      <c r="F1915">
        <v>3.4169</v>
      </c>
    </row>
    <row r="1916" spans="2:6">
      <c r="B1916" s="1">
        <v>42766</v>
      </c>
      <c r="C1916">
        <v>2.4079999999999999</v>
      </c>
      <c r="E1916" s="1">
        <v>42646</v>
      </c>
      <c r="F1916">
        <v>3.3502000000000001</v>
      </c>
    </row>
    <row r="1917" spans="2:6">
      <c r="B1917" s="1">
        <v>42765</v>
      </c>
      <c r="C1917">
        <v>2.4350000000000001</v>
      </c>
      <c r="E1917" s="1">
        <v>42643</v>
      </c>
      <c r="F1917">
        <v>3.35</v>
      </c>
    </row>
    <row r="1918" spans="2:6">
      <c r="B1918" s="1">
        <v>42762</v>
      </c>
      <c r="C1918">
        <v>2.4279999999999999</v>
      </c>
      <c r="E1918" s="1">
        <v>42642</v>
      </c>
      <c r="F1918">
        <v>3.3014000000000001</v>
      </c>
    </row>
    <row r="1919" spans="2:6">
      <c r="B1919" s="1">
        <v>42761</v>
      </c>
      <c r="C1919">
        <v>2.4590000000000001</v>
      </c>
      <c r="E1919" s="1">
        <v>42641</v>
      </c>
      <c r="F1919">
        <v>3.3159999999999998</v>
      </c>
    </row>
    <row r="1920" spans="2:6">
      <c r="B1920" s="1">
        <v>42760</v>
      </c>
      <c r="C1920">
        <v>2.4569999999999999</v>
      </c>
      <c r="E1920" s="1">
        <v>42640</v>
      </c>
      <c r="F1920">
        <v>3.3083999999999998</v>
      </c>
    </row>
    <row r="1921" spans="2:6">
      <c r="B1921" s="1">
        <v>42759</v>
      </c>
      <c r="C1921">
        <v>2.3929999999999998</v>
      </c>
      <c r="E1921" s="1">
        <v>42639</v>
      </c>
      <c r="F1921">
        <v>3.3302</v>
      </c>
    </row>
    <row r="1922" spans="2:6">
      <c r="B1922" s="1">
        <v>42758</v>
      </c>
      <c r="C1922">
        <v>2.327</v>
      </c>
      <c r="E1922" s="1">
        <v>42636</v>
      </c>
      <c r="F1922">
        <v>3.3679000000000001</v>
      </c>
    </row>
    <row r="1923" spans="2:6">
      <c r="B1923" s="1">
        <v>42755</v>
      </c>
      <c r="C1923">
        <v>2.383</v>
      </c>
      <c r="E1923" s="1">
        <v>42635</v>
      </c>
      <c r="F1923">
        <v>3.4089999999999998</v>
      </c>
    </row>
    <row r="1924" spans="2:6">
      <c r="B1924" s="1">
        <v>42754</v>
      </c>
      <c r="C1924">
        <v>2.3719999999999999</v>
      </c>
      <c r="E1924" s="1">
        <v>42634</v>
      </c>
      <c r="F1924">
        <v>3.4594999999999998</v>
      </c>
    </row>
    <row r="1925" spans="2:6">
      <c r="B1925" s="1">
        <v>42753</v>
      </c>
      <c r="C1925">
        <v>2.3210000000000002</v>
      </c>
      <c r="E1925" s="1">
        <v>42633</v>
      </c>
      <c r="F1925">
        <v>3.4718</v>
      </c>
    </row>
    <row r="1926" spans="2:6">
      <c r="B1926" s="1">
        <v>42752</v>
      </c>
      <c r="C1926">
        <v>2.286</v>
      </c>
      <c r="E1926" s="1">
        <v>42632</v>
      </c>
      <c r="F1926">
        <v>3.5049000000000001</v>
      </c>
    </row>
    <row r="1927" spans="2:6">
      <c r="B1927" s="1">
        <v>42751</v>
      </c>
      <c r="C1927">
        <v>2.2999999999999998</v>
      </c>
      <c r="E1927" s="1">
        <v>42629</v>
      </c>
      <c r="F1927">
        <v>3.5078</v>
      </c>
    </row>
    <row r="1928" spans="2:6">
      <c r="B1928" s="1">
        <v>42748</v>
      </c>
      <c r="C1928">
        <v>2.3159999999999998</v>
      </c>
      <c r="E1928" s="1">
        <v>42628</v>
      </c>
      <c r="F1928">
        <v>3.5204</v>
      </c>
    </row>
    <row r="1929" spans="2:6">
      <c r="B1929" s="1">
        <v>42747</v>
      </c>
      <c r="C1929">
        <v>2.266</v>
      </c>
      <c r="E1929" s="1">
        <v>42627</v>
      </c>
      <c r="F1929">
        <v>3.5051999999999999</v>
      </c>
    </row>
    <row r="1930" spans="2:6">
      <c r="B1930" s="1">
        <v>42746</v>
      </c>
      <c r="C1930">
        <v>2.2810000000000001</v>
      </c>
      <c r="E1930" s="1">
        <v>42626</v>
      </c>
      <c r="F1930">
        <v>3.5367999999999999</v>
      </c>
    </row>
    <row r="1931" spans="2:6">
      <c r="B1931" s="1">
        <v>42745</v>
      </c>
      <c r="C1931">
        <v>2.282</v>
      </c>
      <c r="E1931" s="1">
        <v>42625</v>
      </c>
      <c r="F1931">
        <v>3.4672999999999998</v>
      </c>
    </row>
    <row r="1932" spans="2:6">
      <c r="B1932" s="1">
        <v>42744</v>
      </c>
      <c r="C1932">
        <v>2.278</v>
      </c>
      <c r="E1932" s="1">
        <v>42622</v>
      </c>
      <c r="F1932">
        <v>3.4512</v>
      </c>
    </row>
    <row r="1933" spans="2:6">
      <c r="B1933" s="1">
        <v>42741</v>
      </c>
      <c r="C1933">
        <v>2.3170000000000002</v>
      </c>
      <c r="E1933" s="1">
        <v>42621</v>
      </c>
      <c r="F1933">
        <v>3.3757000000000001</v>
      </c>
    </row>
    <row r="1934" spans="2:6">
      <c r="B1934" s="1">
        <v>42740</v>
      </c>
      <c r="C1934">
        <v>2.2599999999999998</v>
      </c>
      <c r="E1934" s="1">
        <v>42620</v>
      </c>
      <c r="F1934">
        <v>3.2970000000000002</v>
      </c>
    </row>
    <row r="1935" spans="2:6">
      <c r="B1935" s="1">
        <v>42739</v>
      </c>
      <c r="C1935">
        <v>2.2959999999999998</v>
      </c>
      <c r="E1935" s="1">
        <v>42619</v>
      </c>
      <c r="F1935">
        <v>3.3212999999999999</v>
      </c>
    </row>
    <row r="1936" spans="2:6">
      <c r="B1936" s="1">
        <v>42738</v>
      </c>
      <c r="C1936">
        <v>2.3290000000000002</v>
      </c>
      <c r="E1936" s="1">
        <v>42615</v>
      </c>
      <c r="F1936">
        <v>3.3435999999999999</v>
      </c>
    </row>
    <row r="1937" spans="2:6">
      <c r="B1937" s="1">
        <v>42737</v>
      </c>
      <c r="C1937">
        <v>2.3119999999999998</v>
      </c>
      <c r="E1937" s="1">
        <v>42614</v>
      </c>
      <c r="F1937">
        <v>3.3092999999999999</v>
      </c>
    </row>
    <row r="1938" spans="2:6">
      <c r="B1938" s="1">
        <v>42734</v>
      </c>
      <c r="C1938">
        <v>2.3119999999999998</v>
      </c>
      <c r="E1938" s="1">
        <v>42613</v>
      </c>
      <c r="F1938">
        <v>3.3172999999999999</v>
      </c>
    </row>
    <row r="1939" spans="2:6">
      <c r="B1939" s="1">
        <v>42733</v>
      </c>
      <c r="C1939">
        <v>2.3180000000000001</v>
      </c>
      <c r="E1939" s="1">
        <v>42612</v>
      </c>
      <c r="F1939">
        <v>3.3218000000000001</v>
      </c>
    </row>
    <row r="1940" spans="2:6">
      <c r="B1940" s="1">
        <v>42732</v>
      </c>
      <c r="C1940">
        <v>2.3330000000000002</v>
      </c>
      <c r="E1940" s="1">
        <v>42611</v>
      </c>
      <c r="F1940">
        <v>3.3269000000000002</v>
      </c>
    </row>
    <row r="1941" spans="2:6">
      <c r="B1941" s="1">
        <v>42731</v>
      </c>
      <c r="C1941">
        <v>2.3879999999999999</v>
      </c>
      <c r="E1941" s="1">
        <v>42608</v>
      </c>
      <c r="F1941">
        <v>3.3873000000000002</v>
      </c>
    </row>
    <row r="1942" spans="2:6">
      <c r="B1942" s="1">
        <v>42730</v>
      </c>
      <c r="C1942">
        <v>2.3879999999999999</v>
      </c>
      <c r="E1942" s="1">
        <v>42607</v>
      </c>
      <c r="F1942">
        <v>3.3805000000000001</v>
      </c>
    </row>
    <row r="1943" spans="2:6">
      <c r="B1943" s="1">
        <v>42727</v>
      </c>
      <c r="C1943">
        <v>2.3879999999999999</v>
      </c>
      <c r="E1943" s="1">
        <v>42606</v>
      </c>
      <c r="F1943">
        <v>3.3538999999999999</v>
      </c>
    </row>
    <row r="1944" spans="2:6">
      <c r="B1944" s="1">
        <v>42726</v>
      </c>
      <c r="C1944">
        <v>2.4079999999999999</v>
      </c>
      <c r="E1944" s="1">
        <v>42605</v>
      </c>
      <c r="F1944">
        <v>3.3536999999999999</v>
      </c>
    </row>
    <row r="1945" spans="2:6">
      <c r="B1945" s="1">
        <v>42725</v>
      </c>
      <c r="C1945">
        <v>2.3980000000000001</v>
      </c>
      <c r="E1945" s="1">
        <v>42604</v>
      </c>
      <c r="F1945">
        <v>3.3586</v>
      </c>
    </row>
    <row r="1946" spans="2:6">
      <c r="B1946" s="1">
        <v>42724</v>
      </c>
      <c r="C1946">
        <v>2.399</v>
      </c>
      <c r="E1946" s="1">
        <v>42601</v>
      </c>
      <c r="F1946">
        <v>3.4083000000000001</v>
      </c>
    </row>
    <row r="1947" spans="2:6">
      <c r="B1947" s="1">
        <v>42723</v>
      </c>
      <c r="C1947">
        <v>2.3860000000000001</v>
      </c>
      <c r="E1947" s="1">
        <v>42600</v>
      </c>
      <c r="F1947">
        <v>3.3889</v>
      </c>
    </row>
    <row r="1948" spans="2:6">
      <c r="B1948" s="1">
        <v>42720</v>
      </c>
      <c r="C1948">
        <v>2.4249999999999998</v>
      </c>
      <c r="E1948" s="1">
        <v>42599</v>
      </c>
      <c r="F1948">
        <v>3.3938000000000001</v>
      </c>
    </row>
    <row r="1949" spans="2:6">
      <c r="B1949" s="1">
        <v>42719</v>
      </c>
      <c r="C1949">
        <v>2.4119999999999999</v>
      </c>
      <c r="E1949" s="1">
        <v>42598</v>
      </c>
      <c r="F1949">
        <v>3.3902999999999999</v>
      </c>
    </row>
    <row r="1950" spans="2:6">
      <c r="B1950" s="1">
        <v>42718</v>
      </c>
      <c r="C1950">
        <v>2.391</v>
      </c>
      <c r="E1950" s="1">
        <v>42597</v>
      </c>
      <c r="F1950">
        <v>3.3654000000000002</v>
      </c>
    </row>
    <row r="1951" spans="2:6">
      <c r="B1951" s="1">
        <v>42717</v>
      </c>
      <c r="C1951">
        <v>2.3759999999999999</v>
      </c>
      <c r="E1951" s="1">
        <v>42594</v>
      </c>
      <c r="F1951">
        <v>3.3435999999999999</v>
      </c>
    </row>
    <row r="1952" spans="2:6">
      <c r="B1952" s="1">
        <v>42716</v>
      </c>
      <c r="C1952">
        <v>2.3769999999999998</v>
      </c>
      <c r="E1952" s="1">
        <v>42593</v>
      </c>
      <c r="F1952">
        <v>3.3681000000000001</v>
      </c>
    </row>
    <row r="1953" spans="2:6">
      <c r="B1953" s="1">
        <v>42713</v>
      </c>
      <c r="C1953">
        <v>2.3420000000000001</v>
      </c>
      <c r="E1953" s="1">
        <v>42592</v>
      </c>
      <c r="F1953">
        <v>3.3264</v>
      </c>
    </row>
    <row r="1954" spans="2:6">
      <c r="B1954" s="1">
        <v>42712</v>
      </c>
      <c r="C1954">
        <v>2.278</v>
      </c>
      <c r="E1954" s="1">
        <v>42591</v>
      </c>
      <c r="F1954">
        <v>3.3424999999999998</v>
      </c>
    </row>
    <row r="1955" spans="2:6">
      <c r="B1955" s="1">
        <v>42711</v>
      </c>
      <c r="C1955">
        <v>2.2069999999999999</v>
      </c>
      <c r="E1955" s="1">
        <v>42590</v>
      </c>
      <c r="F1955">
        <v>3.3986999999999998</v>
      </c>
    </row>
    <row r="1956" spans="2:6">
      <c r="B1956" s="1">
        <v>42710</v>
      </c>
      <c r="C1956">
        <v>2.238</v>
      </c>
      <c r="E1956" s="1">
        <v>42587</v>
      </c>
      <c r="F1956">
        <v>3.4003000000000001</v>
      </c>
    </row>
    <row r="1957" spans="2:6">
      <c r="B1957" s="1">
        <v>42709</v>
      </c>
      <c r="C1957">
        <v>2.2210000000000001</v>
      </c>
      <c r="E1957" s="1">
        <v>42586</v>
      </c>
      <c r="F1957">
        <v>3.3601000000000001</v>
      </c>
    </row>
    <row r="1958" spans="2:6">
      <c r="B1958" s="1">
        <v>42706</v>
      </c>
      <c r="C1958">
        <v>2.2240000000000002</v>
      </c>
      <c r="E1958" s="1">
        <v>42585</v>
      </c>
      <c r="F1958">
        <v>3.3908999999999998</v>
      </c>
    </row>
    <row r="1959" spans="2:6">
      <c r="B1959" s="1">
        <v>42705</v>
      </c>
      <c r="C1959">
        <v>2.262</v>
      </c>
      <c r="E1959" s="1">
        <v>42584</v>
      </c>
      <c r="F1959">
        <v>3.3826999999999998</v>
      </c>
    </row>
    <row r="1960" spans="2:6">
      <c r="B1960" s="1">
        <v>42704</v>
      </c>
      <c r="C1960">
        <v>2.1659999999999999</v>
      </c>
      <c r="E1960" s="1">
        <v>42580</v>
      </c>
      <c r="F1960">
        <v>3.3582999999999998</v>
      </c>
    </row>
    <row r="1961" spans="2:6">
      <c r="B1961" s="1">
        <v>42703</v>
      </c>
      <c r="C1961">
        <v>2.0920000000000001</v>
      </c>
      <c r="E1961" s="1">
        <v>42579</v>
      </c>
      <c r="F1961">
        <v>3.3950999999999998</v>
      </c>
    </row>
    <row r="1962" spans="2:6">
      <c r="B1962" s="1">
        <v>42702</v>
      </c>
      <c r="C1962">
        <v>2.1150000000000002</v>
      </c>
      <c r="E1962" s="1">
        <v>42578</v>
      </c>
      <c r="F1962">
        <v>3.4001999999999999</v>
      </c>
    </row>
    <row r="1963" spans="2:6">
      <c r="B1963" s="1">
        <v>42699</v>
      </c>
      <c r="C1963">
        <v>2.1469999999999998</v>
      </c>
      <c r="E1963" s="1">
        <v>42577</v>
      </c>
      <c r="F1963">
        <v>3.4384999999999999</v>
      </c>
    </row>
    <row r="1964" spans="2:6">
      <c r="B1964" s="1">
        <v>42698</v>
      </c>
      <c r="C1964">
        <v>2.181</v>
      </c>
      <c r="E1964" s="1">
        <v>42576</v>
      </c>
      <c r="F1964">
        <v>3.4439000000000002</v>
      </c>
    </row>
    <row r="1965" spans="2:6">
      <c r="B1965" s="1">
        <v>42697</v>
      </c>
      <c r="C1965">
        <v>2.1680000000000001</v>
      </c>
      <c r="E1965" s="1">
        <v>42573</v>
      </c>
      <c r="F1965">
        <v>3.4472</v>
      </c>
    </row>
    <row r="1966" spans="2:6">
      <c r="B1966" s="1">
        <v>42696</v>
      </c>
      <c r="C1966">
        <v>2.1800000000000002</v>
      </c>
      <c r="E1966" s="1">
        <v>42572</v>
      </c>
      <c r="F1966">
        <v>3.4855</v>
      </c>
    </row>
    <row r="1967" spans="2:6">
      <c r="B1967" s="1">
        <v>42695</v>
      </c>
      <c r="C1967">
        <v>2.202</v>
      </c>
      <c r="E1967" s="1">
        <v>42571</v>
      </c>
      <c r="F1967">
        <v>3.4912000000000001</v>
      </c>
    </row>
    <row r="1968" spans="2:6">
      <c r="B1968" s="1">
        <v>42692</v>
      </c>
      <c r="C1968">
        <v>2.2120000000000002</v>
      </c>
      <c r="E1968" s="1">
        <v>42570</v>
      </c>
      <c r="F1968">
        <v>3.4619</v>
      </c>
    </row>
    <row r="1969" spans="2:6">
      <c r="B1969" s="1">
        <v>42691</v>
      </c>
      <c r="C1969">
        <v>2.181</v>
      </c>
      <c r="E1969" s="1">
        <v>42569</v>
      </c>
      <c r="F1969">
        <v>3.4855</v>
      </c>
    </row>
    <row r="1970" spans="2:6">
      <c r="B1970" s="1">
        <v>42690</v>
      </c>
      <c r="C1970">
        <v>2.1259999999999999</v>
      </c>
      <c r="E1970" s="1">
        <v>42566</v>
      </c>
      <c r="F1970">
        <v>3.4963000000000002</v>
      </c>
    </row>
    <row r="1971" spans="2:6">
      <c r="B1971" s="1">
        <v>42689</v>
      </c>
      <c r="C1971">
        <v>2.1640000000000001</v>
      </c>
      <c r="E1971" s="1">
        <v>42565</v>
      </c>
      <c r="F1971">
        <v>3.4253</v>
      </c>
    </row>
    <row r="1972" spans="2:6">
      <c r="B1972" s="1">
        <v>42688</v>
      </c>
      <c r="C1972">
        <v>2.194</v>
      </c>
      <c r="E1972" s="1">
        <v>42564</v>
      </c>
      <c r="F1972">
        <v>3.3772000000000002</v>
      </c>
    </row>
    <row r="1973" spans="2:6">
      <c r="B1973" s="1">
        <v>42685</v>
      </c>
      <c r="C1973">
        <v>2.0699999999999998</v>
      </c>
      <c r="E1973" s="1">
        <v>42563</v>
      </c>
      <c r="F1973">
        <v>3.4278</v>
      </c>
    </row>
    <row r="1974" spans="2:6">
      <c r="B1974" s="1">
        <v>42684</v>
      </c>
      <c r="C1974">
        <v>2.0699999999999998</v>
      </c>
      <c r="E1974" s="1">
        <v>42562</v>
      </c>
      <c r="F1974">
        <v>3.3367</v>
      </c>
    </row>
    <row r="1975" spans="2:6">
      <c r="B1975" s="1">
        <v>42683</v>
      </c>
      <c r="C1975">
        <v>2.0179999999999998</v>
      </c>
      <c r="E1975" s="1">
        <v>42559</v>
      </c>
      <c r="F1975">
        <v>3.3254000000000001</v>
      </c>
    </row>
    <row r="1976" spans="2:6">
      <c r="B1976" s="1">
        <v>42682</v>
      </c>
      <c r="C1976">
        <v>1.9119999999999999</v>
      </c>
      <c r="E1976" s="1">
        <v>42558</v>
      </c>
      <c r="F1976">
        <v>3.34</v>
      </c>
    </row>
    <row r="1977" spans="2:6">
      <c r="B1977" s="1">
        <v>42681</v>
      </c>
      <c r="C1977">
        <v>1.871</v>
      </c>
      <c r="E1977" s="1">
        <v>42557</v>
      </c>
      <c r="F1977">
        <v>3.3424999999999998</v>
      </c>
    </row>
    <row r="1978" spans="2:6">
      <c r="B1978" s="1">
        <v>42678</v>
      </c>
      <c r="C1978">
        <v>1.8160000000000001</v>
      </c>
      <c r="E1978" s="1">
        <v>42556</v>
      </c>
      <c r="F1978">
        <v>3.3797000000000001</v>
      </c>
    </row>
    <row r="1979" spans="2:6">
      <c r="B1979" s="1">
        <v>42677</v>
      </c>
      <c r="C1979">
        <v>1.847</v>
      </c>
      <c r="E1979" s="1">
        <v>42555</v>
      </c>
      <c r="F1979">
        <v>3.4546000000000001</v>
      </c>
    </row>
    <row r="1980" spans="2:6">
      <c r="B1980" s="1">
        <v>42676</v>
      </c>
      <c r="C1980">
        <v>1.8280000000000001</v>
      </c>
      <c r="E1980" s="1">
        <v>42551</v>
      </c>
      <c r="F1980">
        <v>3.5009999999999999</v>
      </c>
    </row>
    <row r="1981" spans="2:6">
      <c r="B1981" s="1">
        <v>42675</v>
      </c>
      <c r="C1981">
        <v>1.8520000000000001</v>
      </c>
      <c r="E1981" s="1">
        <v>42550</v>
      </c>
      <c r="F1981">
        <v>3.5468000000000002</v>
      </c>
    </row>
    <row r="1982" spans="2:6">
      <c r="B1982" s="1">
        <v>42674</v>
      </c>
      <c r="C1982">
        <v>1.849</v>
      </c>
      <c r="E1982" s="1">
        <v>42549</v>
      </c>
      <c r="F1982">
        <v>3.5198999999999998</v>
      </c>
    </row>
    <row r="1983" spans="2:6">
      <c r="B1983" s="1">
        <v>42671</v>
      </c>
      <c r="C1983">
        <v>1.891</v>
      </c>
      <c r="E1983" s="1">
        <v>42548</v>
      </c>
      <c r="F1983">
        <v>3.5148999999999999</v>
      </c>
    </row>
    <row r="1984" spans="2:6">
      <c r="B1984" s="1">
        <v>42670</v>
      </c>
      <c r="C1984">
        <v>1.893</v>
      </c>
      <c r="E1984" s="1">
        <v>42545</v>
      </c>
      <c r="F1984">
        <v>3.5968</v>
      </c>
    </row>
    <row r="1985" spans="2:6">
      <c r="B1985" s="1">
        <v>42669</v>
      </c>
      <c r="C1985">
        <v>1.829</v>
      </c>
      <c r="E1985" s="1">
        <v>42544</v>
      </c>
      <c r="F1985">
        <v>3.6705000000000001</v>
      </c>
    </row>
    <row r="1986" spans="2:6">
      <c r="B1986" s="1">
        <v>42668</v>
      </c>
      <c r="C1986">
        <v>1.8120000000000001</v>
      </c>
      <c r="E1986" s="1">
        <v>42543</v>
      </c>
      <c r="F1986">
        <v>3.6333000000000002</v>
      </c>
    </row>
    <row r="1987" spans="2:6">
      <c r="B1987" s="1">
        <v>42667</v>
      </c>
      <c r="C1987">
        <v>1.825</v>
      </c>
      <c r="E1987" s="1">
        <v>42542</v>
      </c>
      <c r="F1987">
        <v>3.649</v>
      </c>
    </row>
    <row r="1988" spans="2:6">
      <c r="B1988" s="1">
        <v>42664</v>
      </c>
      <c r="C1988">
        <v>1.7969999999999999</v>
      </c>
      <c r="E1988" s="1">
        <v>42541</v>
      </c>
      <c r="F1988">
        <v>3.6057000000000001</v>
      </c>
    </row>
    <row r="1989" spans="2:6">
      <c r="B1989" s="1">
        <v>42663</v>
      </c>
      <c r="C1989">
        <v>1.829</v>
      </c>
      <c r="E1989" s="1">
        <v>42538</v>
      </c>
      <c r="F1989">
        <v>3.5333999999999999</v>
      </c>
    </row>
    <row r="1990" spans="2:6">
      <c r="B1990" s="1">
        <v>42662</v>
      </c>
      <c r="C1990">
        <v>1.8460000000000001</v>
      </c>
      <c r="E1990" s="1">
        <v>42537</v>
      </c>
      <c r="F1990">
        <v>3.5207999999999999</v>
      </c>
    </row>
    <row r="1991" spans="2:6">
      <c r="B1991" s="1">
        <v>42661</v>
      </c>
      <c r="C1991">
        <v>1.8340000000000001</v>
      </c>
      <c r="E1991" s="1">
        <v>42536</v>
      </c>
      <c r="F1991">
        <v>3.5225</v>
      </c>
    </row>
    <row r="1992" spans="2:6">
      <c r="B1992" s="1">
        <v>42660</v>
      </c>
      <c r="C1992">
        <v>1.8460000000000001</v>
      </c>
      <c r="E1992" s="1">
        <v>42535</v>
      </c>
      <c r="F1992">
        <v>3.5438000000000001</v>
      </c>
    </row>
    <row r="1993" spans="2:6">
      <c r="B1993" s="1">
        <v>42657</v>
      </c>
      <c r="C1993">
        <v>1.87</v>
      </c>
      <c r="E1993" s="1">
        <v>42534</v>
      </c>
      <c r="F1993">
        <v>3.5362</v>
      </c>
    </row>
    <row r="1994" spans="2:6">
      <c r="B1994" s="1">
        <v>42656</v>
      </c>
      <c r="C1994">
        <v>1.806</v>
      </c>
      <c r="E1994" s="1">
        <v>42531</v>
      </c>
      <c r="F1994">
        <v>3.5367999999999999</v>
      </c>
    </row>
    <row r="1995" spans="2:6">
      <c r="B1995" s="1">
        <v>42655</v>
      </c>
      <c r="C1995">
        <v>1.831</v>
      </c>
      <c r="E1995" s="1">
        <v>42530</v>
      </c>
      <c r="F1995">
        <v>3.5872000000000002</v>
      </c>
    </row>
    <row r="1996" spans="2:6">
      <c r="B1996" s="1">
        <v>42654</v>
      </c>
      <c r="C1996">
        <v>1.835</v>
      </c>
      <c r="E1996" s="1">
        <v>42529</v>
      </c>
      <c r="F1996">
        <v>3.6084999999999998</v>
      </c>
    </row>
    <row r="1997" spans="2:6">
      <c r="B1997" s="1">
        <v>42653</v>
      </c>
      <c r="C1997">
        <v>1.8180000000000001</v>
      </c>
      <c r="E1997" s="1">
        <v>42528</v>
      </c>
      <c r="F1997">
        <v>3.6192000000000002</v>
      </c>
    </row>
    <row r="1998" spans="2:6">
      <c r="B1998" s="1">
        <v>42650</v>
      </c>
      <c r="C1998">
        <v>1.8180000000000001</v>
      </c>
      <c r="E1998" s="1">
        <v>42527</v>
      </c>
      <c r="F1998">
        <v>3.6230000000000002</v>
      </c>
    </row>
    <row r="1999" spans="2:6">
      <c r="B1999" s="1">
        <v>42649</v>
      </c>
      <c r="C1999">
        <v>1.796</v>
      </c>
      <c r="E1999" s="1">
        <v>42524</v>
      </c>
      <c r="F1999">
        <v>3.5655000000000001</v>
      </c>
    </row>
    <row r="2000" spans="2:6">
      <c r="B2000" s="1">
        <v>42648</v>
      </c>
      <c r="C2000">
        <v>1.7589999999999999</v>
      </c>
      <c r="E2000" s="1">
        <v>42523</v>
      </c>
      <c r="F2000">
        <v>3.6133000000000002</v>
      </c>
    </row>
    <row r="2001" spans="2:6">
      <c r="B2001" s="1">
        <v>42647</v>
      </c>
      <c r="C2001">
        <v>1.7330000000000001</v>
      </c>
      <c r="E2001" s="1">
        <v>42522</v>
      </c>
      <c r="F2001">
        <v>3.6579000000000002</v>
      </c>
    </row>
    <row r="2002" spans="2:6">
      <c r="B2002" s="1">
        <v>42646</v>
      </c>
      <c r="C2002">
        <v>1.673</v>
      </c>
      <c r="E2002" s="1">
        <v>42521</v>
      </c>
      <c r="F2002">
        <v>3.6587999999999998</v>
      </c>
    </row>
    <row r="2003" spans="2:6">
      <c r="B2003" s="1">
        <v>42643</v>
      </c>
      <c r="C2003">
        <v>1.661</v>
      </c>
      <c r="E2003" s="1">
        <v>42520</v>
      </c>
      <c r="F2003">
        <v>3.6871</v>
      </c>
    </row>
    <row r="2004" spans="2:6">
      <c r="B2004" s="1">
        <v>42642</v>
      </c>
      <c r="C2004">
        <v>1.625</v>
      </c>
      <c r="E2004" s="1">
        <v>42517</v>
      </c>
      <c r="F2004">
        <v>3.6880000000000002</v>
      </c>
    </row>
    <row r="2005" spans="2:6">
      <c r="B2005" s="1">
        <v>42641</v>
      </c>
      <c r="C2005">
        <v>1.6439999999999999</v>
      </c>
      <c r="E2005" s="1">
        <v>42516</v>
      </c>
      <c r="F2005">
        <v>3.6720000000000002</v>
      </c>
    </row>
    <row r="2006" spans="2:6">
      <c r="B2006" s="1">
        <v>42640</v>
      </c>
      <c r="C2006">
        <v>1.635</v>
      </c>
      <c r="E2006" s="1">
        <v>42515</v>
      </c>
      <c r="F2006">
        <v>3.7054999999999998</v>
      </c>
    </row>
    <row r="2007" spans="2:6">
      <c r="B2007" s="1">
        <v>42639</v>
      </c>
      <c r="C2007">
        <v>1.66</v>
      </c>
      <c r="E2007" s="1">
        <v>42514</v>
      </c>
      <c r="F2007">
        <v>3.6934</v>
      </c>
    </row>
    <row r="2008" spans="2:6">
      <c r="B2008" s="1">
        <v>42636</v>
      </c>
      <c r="C2008">
        <v>1.698</v>
      </c>
      <c r="E2008" s="1">
        <v>42510</v>
      </c>
      <c r="F2008">
        <v>3.6749000000000001</v>
      </c>
    </row>
    <row r="2009" spans="2:6">
      <c r="B2009" s="1">
        <v>42635</v>
      </c>
      <c r="C2009">
        <v>1.732</v>
      </c>
      <c r="E2009" s="1">
        <v>42509</v>
      </c>
      <c r="F2009">
        <v>3.6549999999999998</v>
      </c>
    </row>
    <row r="2010" spans="2:6">
      <c r="B2010" s="1">
        <v>42634</v>
      </c>
      <c r="C2010">
        <v>1.776</v>
      </c>
      <c r="E2010" s="1">
        <v>42508</v>
      </c>
      <c r="F2010">
        <v>3.6732999999999998</v>
      </c>
    </row>
    <row r="2011" spans="2:6">
      <c r="B2011" s="1">
        <v>42633</v>
      </c>
      <c r="C2011">
        <v>1.788</v>
      </c>
      <c r="E2011" s="1">
        <v>42507</v>
      </c>
      <c r="F2011">
        <v>3.6293000000000002</v>
      </c>
    </row>
    <row r="2012" spans="2:6">
      <c r="B2012" s="1">
        <v>42632</v>
      </c>
      <c r="C2012">
        <v>1.825</v>
      </c>
      <c r="E2012" s="1">
        <v>42506</v>
      </c>
      <c r="F2012">
        <v>3.6360000000000001</v>
      </c>
    </row>
    <row r="2013" spans="2:6">
      <c r="B2013" s="1">
        <v>42629</v>
      </c>
      <c r="C2013">
        <v>1.8240000000000001</v>
      </c>
      <c r="E2013" s="1">
        <v>42503</v>
      </c>
      <c r="F2013">
        <v>3.5867</v>
      </c>
    </row>
    <row r="2014" spans="2:6">
      <c r="B2014" s="1">
        <v>42628</v>
      </c>
      <c r="C2014">
        <v>1.839</v>
      </c>
      <c r="E2014" s="1">
        <v>42502</v>
      </c>
      <c r="F2014">
        <v>3.6179999999999999</v>
      </c>
    </row>
    <row r="2015" spans="2:6">
      <c r="B2015" s="1">
        <v>42627</v>
      </c>
      <c r="C2015">
        <v>1.827</v>
      </c>
      <c r="E2015" s="1">
        <v>42501</v>
      </c>
      <c r="F2015">
        <v>3.5901000000000001</v>
      </c>
    </row>
    <row r="2016" spans="2:6">
      <c r="B2016" s="1">
        <v>42626</v>
      </c>
      <c r="C2016">
        <v>1.8620000000000001</v>
      </c>
      <c r="E2016" s="1">
        <v>42500</v>
      </c>
      <c r="F2016">
        <v>3.5844999999999998</v>
      </c>
    </row>
    <row r="2017" spans="2:6">
      <c r="B2017" s="1">
        <v>42625</v>
      </c>
      <c r="C2017">
        <v>1.786</v>
      </c>
      <c r="E2017" s="1">
        <v>42499</v>
      </c>
      <c r="F2017">
        <v>3.5844</v>
      </c>
    </row>
    <row r="2018" spans="2:6">
      <c r="B2018" s="1">
        <v>42622</v>
      </c>
      <c r="C2018">
        <v>1.7709999999999999</v>
      </c>
      <c r="E2018" s="1">
        <v>42496</v>
      </c>
      <c r="F2018">
        <v>3.5861999999999998</v>
      </c>
    </row>
    <row r="2019" spans="2:6">
      <c r="B2019" s="1">
        <v>42621</v>
      </c>
      <c r="C2019">
        <v>1.6970000000000001</v>
      </c>
      <c r="E2019" s="1">
        <v>42495</v>
      </c>
      <c r="F2019">
        <v>3.5659000000000001</v>
      </c>
    </row>
    <row r="2020" spans="2:6">
      <c r="B2020" s="1">
        <v>42620</v>
      </c>
      <c r="C2020">
        <v>1.617</v>
      </c>
      <c r="E2020" s="1">
        <v>42494</v>
      </c>
      <c r="F2020">
        <v>3.5998999999999999</v>
      </c>
    </row>
    <row r="2021" spans="2:6">
      <c r="B2021" s="1">
        <v>42619</v>
      </c>
      <c r="C2021">
        <v>1.6259999999999999</v>
      </c>
      <c r="E2021" s="1">
        <v>42493</v>
      </c>
      <c r="F2021">
        <v>3.6345999999999998</v>
      </c>
    </row>
    <row r="2022" spans="2:6">
      <c r="B2022" s="1">
        <v>42618</v>
      </c>
      <c r="C2022">
        <v>1.6579999999999999</v>
      </c>
      <c r="E2022" s="1">
        <v>42492</v>
      </c>
      <c r="F2022">
        <v>3.6882999999999999</v>
      </c>
    </row>
    <row r="2023" spans="2:6">
      <c r="B2023" s="1">
        <v>42615</v>
      </c>
      <c r="C2023">
        <v>1.6579999999999999</v>
      </c>
      <c r="E2023" s="1">
        <v>42489</v>
      </c>
      <c r="F2023">
        <v>3.6631</v>
      </c>
    </row>
    <row r="2024" spans="2:6">
      <c r="B2024" s="1">
        <v>42614</v>
      </c>
      <c r="C2024">
        <v>1.62</v>
      </c>
      <c r="E2024" s="1">
        <v>42488</v>
      </c>
      <c r="F2024">
        <v>3.6610999999999998</v>
      </c>
    </row>
    <row r="2025" spans="2:6">
      <c r="B2025" s="1">
        <v>42613</v>
      </c>
      <c r="C2025">
        <v>1.6279999999999999</v>
      </c>
      <c r="E2025" s="1">
        <v>42487</v>
      </c>
      <c r="F2025">
        <v>3.6837</v>
      </c>
    </row>
    <row r="2026" spans="2:6">
      <c r="B2026" s="1">
        <v>42612</v>
      </c>
      <c r="C2026">
        <v>1.6279999999999999</v>
      </c>
      <c r="E2026" s="1">
        <v>42486</v>
      </c>
      <c r="F2026">
        <v>3.7261000000000002</v>
      </c>
    </row>
    <row r="2027" spans="2:6">
      <c r="B2027" s="1">
        <v>42611</v>
      </c>
      <c r="C2027">
        <v>1.629</v>
      </c>
      <c r="E2027" s="1">
        <v>42485</v>
      </c>
      <c r="F2027">
        <v>3.7662</v>
      </c>
    </row>
    <row r="2028" spans="2:6">
      <c r="B2028" s="1">
        <v>42608</v>
      </c>
      <c r="C2028">
        <v>1.6879999999999999</v>
      </c>
      <c r="E2028" s="1">
        <v>42482</v>
      </c>
      <c r="F2028">
        <v>3.7488000000000001</v>
      </c>
    </row>
    <row r="2029" spans="2:6">
      <c r="B2029" s="1">
        <v>42607</v>
      </c>
      <c r="C2029">
        <v>1.6719999999999999</v>
      </c>
      <c r="E2029" s="1">
        <v>42481</v>
      </c>
      <c r="F2029">
        <v>3.7370000000000001</v>
      </c>
    </row>
    <row r="2030" spans="2:6">
      <c r="B2030" s="1">
        <v>42606</v>
      </c>
      <c r="C2030">
        <v>1.647</v>
      </c>
      <c r="E2030" s="1">
        <v>42480</v>
      </c>
      <c r="F2030">
        <v>3.7216</v>
      </c>
    </row>
    <row r="2031" spans="2:6">
      <c r="B2031" s="1">
        <v>42605</v>
      </c>
      <c r="C2031">
        <v>1.639</v>
      </c>
      <c r="E2031" s="1">
        <v>42479</v>
      </c>
      <c r="F2031">
        <v>3.7134999999999998</v>
      </c>
    </row>
    <row r="2032" spans="2:6">
      <c r="B2032" s="1">
        <v>42604</v>
      </c>
      <c r="C2032">
        <v>1.639</v>
      </c>
      <c r="E2032" s="1">
        <v>42478</v>
      </c>
      <c r="F2032">
        <v>3.7012</v>
      </c>
    </row>
    <row r="2033" spans="2:6">
      <c r="B2033" s="1">
        <v>42601</v>
      </c>
      <c r="C2033">
        <v>1.6879999999999999</v>
      </c>
      <c r="E2033" s="1">
        <v>42475</v>
      </c>
      <c r="F2033">
        <v>3.6743999999999999</v>
      </c>
    </row>
    <row r="2034" spans="2:6">
      <c r="B2034" s="1">
        <v>42600</v>
      </c>
      <c r="C2034">
        <v>1.661</v>
      </c>
      <c r="E2034" s="1">
        <v>42474</v>
      </c>
      <c r="F2034">
        <v>3.7056</v>
      </c>
    </row>
    <row r="2035" spans="2:6">
      <c r="B2035" s="1">
        <v>42599</v>
      </c>
      <c r="C2035">
        <v>1.6639999999999999</v>
      </c>
      <c r="E2035" s="1">
        <v>42473</v>
      </c>
      <c r="F2035">
        <v>3.6787000000000001</v>
      </c>
    </row>
    <row r="2036" spans="2:6">
      <c r="B2036" s="1">
        <v>42598</v>
      </c>
      <c r="C2036">
        <v>1.66</v>
      </c>
      <c r="E2036" s="1">
        <v>42472</v>
      </c>
      <c r="F2036">
        <v>3.7048000000000001</v>
      </c>
    </row>
    <row r="2037" spans="2:6">
      <c r="B2037" s="1">
        <v>42597</v>
      </c>
      <c r="C2037">
        <v>1.6459999999999999</v>
      </c>
      <c r="E2037" s="1">
        <v>42471</v>
      </c>
      <c r="F2037">
        <v>3.6726000000000001</v>
      </c>
    </row>
    <row r="2038" spans="2:6">
      <c r="B2038" s="1">
        <v>42594</v>
      </c>
      <c r="C2038">
        <v>1.617</v>
      </c>
      <c r="E2038" s="1">
        <v>42468</v>
      </c>
      <c r="F2038">
        <v>3.6674000000000002</v>
      </c>
    </row>
    <row r="2039" spans="2:6">
      <c r="B2039" s="1">
        <v>42593</v>
      </c>
      <c r="C2039">
        <v>1.64</v>
      </c>
      <c r="E2039" s="1">
        <v>42467</v>
      </c>
      <c r="F2039">
        <v>3.6339999999999999</v>
      </c>
    </row>
    <row r="2040" spans="2:6">
      <c r="B2040" s="1">
        <v>42592</v>
      </c>
      <c r="C2040">
        <v>1.6080000000000001</v>
      </c>
      <c r="E2040" s="1">
        <v>42466</v>
      </c>
      <c r="F2040">
        <v>3.6762000000000001</v>
      </c>
    </row>
    <row r="2041" spans="2:6">
      <c r="B2041" s="1">
        <v>42591</v>
      </c>
      <c r="C2041">
        <v>1.6319999999999999</v>
      </c>
      <c r="E2041" s="1">
        <v>42465</v>
      </c>
      <c r="F2041">
        <v>3.6499000000000001</v>
      </c>
    </row>
    <row r="2042" spans="2:6">
      <c r="B2042" s="1">
        <v>42590</v>
      </c>
      <c r="C2042">
        <v>1.677</v>
      </c>
      <c r="E2042" s="1">
        <v>42464</v>
      </c>
      <c r="F2042">
        <v>3.7149999999999999</v>
      </c>
    </row>
    <row r="2043" spans="2:6">
      <c r="B2043" s="1">
        <v>42587</v>
      </c>
      <c r="C2043">
        <v>1.6819999999999999</v>
      </c>
      <c r="E2043" s="1">
        <v>42461</v>
      </c>
      <c r="F2043">
        <v>3.7401</v>
      </c>
    </row>
    <row r="2044" spans="2:6">
      <c r="B2044" s="1">
        <v>42586</v>
      </c>
      <c r="C2044">
        <v>1.6359999999999999</v>
      </c>
      <c r="E2044" s="1">
        <v>42460</v>
      </c>
      <c r="F2044">
        <v>3.7305999999999999</v>
      </c>
    </row>
    <row r="2045" spans="2:6">
      <c r="B2045" s="1">
        <v>42585</v>
      </c>
      <c r="C2045">
        <v>1.6739999999999999</v>
      </c>
      <c r="E2045" s="1">
        <v>42459</v>
      </c>
      <c r="F2045">
        <v>3.7328000000000001</v>
      </c>
    </row>
    <row r="2046" spans="2:6">
      <c r="B2046" s="1">
        <v>42584</v>
      </c>
      <c r="C2046">
        <v>1.6739999999999999</v>
      </c>
      <c r="E2046" s="1">
        <v>42458</v>
      </c>
      <c r="F2046">
        <v>3.7065999999999999</v>
      </c>
    </row>
    <row r="2047" spans="2:6">
      <c r="B2047" s="1">
        <v>42583</v>
      </c>
      <c r="C2047">
        <v>1.641</v>
      </c>
      <c r="E2047" s="1">
        <v>42457</v>
      </c>
      <c r="F2047">
        <v>3.7755000000000001</v>
      </c>
    </row>
    <row r="2048" spans="2:6">
      <c r="B2048" s="1">
        <v>42580</v>
      </c>
      <c r="C2048">
        <v>1.641</v>
      </c>
      <c r="E2048" s="1">
        <v>42453</v>
      </c>
      <c r="F2048">
        <v>3.7898999999999998</v>
      </c>
    </row>
    <row r="2049" spans="2:6">
      <c r="B2049" s="1">
        <v>42579</v>
      </c>
      <c r="C2049">
        <v>1.6850000000000001</v>
      </c>
      <c r="E2049" s="1">
        <v>42452</v>
      </c>
      <c r="F2049">
        <v>3.7824</v>
      </c>
    </row>
    <row r="2050" spans="2:6">
      <c r="B2050" s="1">
        <v>42578</v>
      </c>
      <c r="C2050">
        <v>1.6879999999999999</v>
      </c>
      <c r="E2050" s="1">
        <v>42451</v>
      </c>
      <c r="F2050">
        <v>3.8656000000000001</v>
      </c>
    </row>
    <row r="2051" spans="2:6">
      <c r="B2051" s="1">
        <v>42577</v>
      </c>
      <c r="C2051">
        <v>1.7310000000000001</v>
      </c>
      <c r="E2051" s="1">
        <v>42450</v>
      </c>
      <c r="F2051">
        <v>3.8700999999999999</v>
      </c>
    </row>
    <row r="2052" spans="2:6">
      <c r="B2052" s="1">
        <v>42576</v>
      </c>
      <c r="C2052">
        <v>1.7270000000000001</v>
      </c>
      <c r="E2052" s="1">
        <v>42447</v>
      </c>
      <c r="F2052">
        <v>3.8772000000000002</v>
      </c>
    </row>
    <row r="2053" spans="2:6">
      <c r="B2053" s="1">
        <v>42573</v>
      </c>
      <c r="C2053">
        <v>1.73</v>
      </c>
      <c r="E2053" s="1">
        <v>42446</v>
      </c>
      <c r="F2053">
        <v>3.8976999999999999</v>
      </c>
    </row>
    <row r="2054" spans="2:6">
      <c r="B2054" s="1">
        <v>42572</v>
      </c>
      <c r="C2054">
        <v>1.744</v>
      </c>
      <c r="E2054" s="1">
        <v>42445</v>
      </c>
      <c r="F2054">
        <v>3.9215</v>
      </c>
    </row>
    <row r="2055" spans="2:6">
      <c r="B2055" s="1">
        <v>42571</v>
      </c>
      <c r="C2055">
        <v>1.7490000000000001</v>
      </c>
      <c r="E2055" s="1">
        <v>42444</v>
      </c>
      <c r="F2055">
        <v>3.9348999999999998</v>
      </c>
    </row>
    <row r="2056" spans="2:6">
      <c r="B2056" s="1">
        <v>42570</v>
      </c>
      <c r="C2056">
        <v>1.708</v>
      </c>
      <c r="E2056" s="1">
        <v>42443</v>
      </c>
      <c r="F2056">
        <v>3.9504000000000001</v>
      </c>
    </row>
    <row r="2057" spans="2:6">
      <c r="B2057" s="1">
        <v>42569</v>
      </c>
      <c r="C2057">
        <v>1.7330000000000001</v>
      </c>
      <c r="E2057" s="1">
        <v>42440</v>
      </c>
      <c r="F2057">
        <v>4.0347</v>
      </c>
    </row>
    <row r="2058" spans="2:6">
      <c r="B2058" s="1">
        <v>42566</v>
      </c>
      <c r="C2058">
        <v>1.7090000000000001</v>
      </c>
      <c r="E2058" s="1">
        <v>42439</v>
      </c>
      <c r="F2058">
        <v>4.0054999999999996</v>
      </c>
    </row>
    <row r="2059" spans="2:6">
      <c r="B2059" s="1">
        <v>42565</v>
      </c>
      <c r="C2059">
        <v>1.6779999999999999</v>
      </c>
      <c r="E2059" s="1">
        <v>42438</v>
      </c>
      <c r="F2059">
        <v>3.9994000000000001</v>
      </c>
    </row>
    <row r="2060" spans="2:6">
      <c r="B2060" s="1">
        <v>42564</v>
      </c>
      <c r="C2060">
        <v>1.613</v>
      </c>
      <c r="E2060" s="1">
        <v>42437</v>
      </c>
      <c r="F2060">
        <v>3.9499</v>
      </c>
    </row>
    <row r="2061" spans="2:6">
      <c r="B2061" s="1">
        <v>42563</v>
      </c>
      <c r="C2061">
        <v>1.651</v>
      </c>
      <c r="E2061" s="1">
        <v>42436</v>
      </c>
      <c r="F2061">
        <v>4.0519999999999996</v>
      </c>
    </row>
    <row r="2062" spans="2:6">
      <c r="B2062" s="1">
        <v>42562</v>
      </c>
      <c r="C2062">
        <v>1.5589999999999999</v>
      </c>
      <c r="E2062" s="1">
        <v>42433</v>
      </c>
      <c r="F2062">
        <v>4.0438000000000001</v>
      </c>
    </row>
    <row r="2063" spans="2:6">
      <c r="B2063" s="1">
        <v>42559</v>
      </c>
      <c r="C2063">
        <v>1.548</v>
      </c>
      <c r="E2063" s="1">
        <v>42432</v>
      </c>
      <c r="F2063">
        <v>4.0263</v>
      </c>
    </row>
    <row r="2064" spans="2:6">
      <c r="B2064" s="1">
        <v>42558</v>
      </c>
      <c r="C2064">
        <v>1.556</v>
      </c>
      <c r="E2064" s="1">
        <v>42431</v>
      </c>
      <c r="F2064">
        <v>4.0673000000000004</v>
      </c>
    </row>
    <row r="2065" spans="2:6">
      <c r="B2065" s="1">
        <v>42557</v>
      </c>
      <c r="C2065">
        <v>1.554</v>
      </c>
      <c r="E2065" s="1">
        <v>42430</v>
      </c>
      <c r="F2065">
        <v>4.0713999999999997</v>
      </c>
    </row>
    <row r="2066" spans="2:6">
      <c r="B2066" s="1">
        <v>42556</v>
      </c>
      <c r="C2066">
        <v>1.601</v>
      </c>
      <c r="E2066" s="1">
        <v>42429</v>
      </c>
      <c r="F2066">
        <v>4.0147000000000004</v>
      </c>
    </row>
    <row r="2067" spans="2:6">
      <c r="B2067" s="1">
        <v>42555</v>
      </c>
      <c r="C2067">
        <v>1.6739999999999999</v>
      </c>
      <c r="E2067" s="1">
        <v>42426</v>
      </c>
      <c r="F2067">
        <v>4.0119999999999996</v>
      </c>
    </row>
    <row r="2068" spans="2:6">
      <c r="B2068" s="1">
        <v>42552</v>
      </c>
      <c r="C2068">
        <v>1.7150000000000001</v>
      </c>
      <c r="E2068" s="1">
        <v>42425</v>
      </c>
      <c r="F2068">
        <v>3.9767000000000001</v>
      </c>
    </row>
    <row r="2069" spans="2:6">
      <c r="B2069" s="1">
        <v>42551</v>
      </c>
      <c r="C2069">
        <v>1.716</v>
      </c>
      <c r="E2069" s="1">
        <v>42424</v>
      </c>
      <c r="F2069">
        <v>3.9944000000000002</v>
      </c>
    </row>
    <row r="2070" spans="2:6">
      <c r="B2070" s="1">
        <v>42550</v>
      </c>
      <c r="C2070">
        <v>1.7649999999999999</v>
      </c>
      <c r="E2070" s="1">
        <v>42423</v>
      </c>
      <c r="F2070">
        <v>3.9889000000000001</v>
      </c>
    </row>
    <row r="2071" spans="2:6">
      <c r="B2071" s="1">
        <v>42549</v>
      </c>
      <c r="C2071">
        <v>1.728</v>
      </c>
      <c r="E2071" s="1">
        <v>42422</v>
      </c>
      <c r="F2071">
        <v>3.9984000000000002</v>
      </c>
    </row>
    <row r="2072" spans="2:6">
      <c r="B2072" s="1">
        <v>42548</v>
      </c>
      <c r="C2072">
        <v>1.72</v>
      </c>
      <c r="E2072" s="1">
        <v>42419</v>
      </c>
      <c r="F2072">
        <v>3.9983</v>
      </c>
    </row>
    <row r="2073" spans="2:6">
      <c r="B2073" s="1">
        <v>42545</v>
      </c>
      <c r="C2073">
        <v>1.798</v>
      </c>
      <c r="E2073" s="1">
        <v>42418</v>
      </c>
      <c r="F2073">
        <v>4.0185000000000004</v>
      </c>
    </row>
    <row r="2074" spans="2:6">
      <c r="B2074" s="1">
        <v>42544</v>
      </c>
      <c r="C2074">
        <v>1.917</v>
      </c>
      <c r="E2074" s="1">
        <v>42417</v>
      </c>
      <c r="F2074">
        <v>4.0709999999999997</v>
      </c>
    </row>
    <row r="2075" spans="2:6">
      <c r="B2075" s="1">
        <v>42543</v>
      </c>
      <c r="C2075">
        <v>1.8720000000000001</v>
      </c>
      <c r="E2075" s="1">
        <v>42416</v>
      </c>
      <c r="F2075">
        <v>4.0564</v>
      </c>
    </row>
    <row r="2076" spans="2:6">
      <c r="B2076" s="1">
        <v>42542</v>
      </c>
      <c r="C2076">
        <v>1.8859999999999999</v>
      </c>
      <c r="E2076" s="1">
        <v>42412</v>
      </c>
      <c r="F2076">
        <v>4.0251999999999999</v>
      </c>
    </row>
    <row r="2077" spans="2:6">
      <c r="B2077" s="1">
        <v>42541</v>
      </c>
      <c r="C2077">
        <v>1.8420000000000001</v>
      </c>
      <c r="E2077" s="1">
        <v>42411</v>
      </c>
      <c r="F2077">
        <v>3.9108000000000001</v>
      </c>
    </row>
    <row r="2078" spans="2:6">
      <c r="B2078" s="1">
        <v>42538</v>
      </c>
      <c r="C2078">
        <v>1.768</v>
      </c>
      <c r="E2078" s="1">
        <v>42410</v>
      </c>
      <c r="F2078">
        <v>3.8961999999999999</v>
      </c>
    </row>
    <row r="2079" spans="2:6">
      <c r="B2079" s="1">
        <v>42537</v>
      </c>
      <c r="C2079">
        <v>1.76</v>
      </c>
      <c r="E2079" s="1">
        <v>42409</v>
      </c>
      <c r="F2079">
        <v>3.9462999999999999</v>
      </c>
    </row>
    <row r="2080" spans="2:6">
      <c r="B2080" s="1">
        <v>42536</v>
      </c>
      <c r="C2080">
        <v>1.7589999999999999</v>
      </c>
      <c r="E2080" s="1">
        <v>42408</v>
      </c>
      <c r="F2080">
        <v>3.9373</v>
      </c>
    </row>
    <row r="2081" spans="2:6">
      <c r="B2081" s="1">
        <v>42535</v>
      </c>
      <c r="C2081">
        <v>1.782</v>
      </c>
      <c r="E2081" s="1">
        <v>42405</v>
      </c>
      <c r="F2081">
        <v>4.0132000000000003</v>
      </c>
    </row>
    <row r="2082" spans="2:6">
      <c r="B2082" s="1">
        <v>42534</v>
      </c>
      <c r="C2082">
        <v>1.7849999999999999</v>
      </c>
      <c r="E2082" s="1">
        <v>42404</v>
      </c>
      <c r="F2082">
        <v>4.0289999999999999</v>
      </c>
    </row>
    <row r="2083" spans="2:6">
      <c r="B2083" s="1">
        <v>42531</v>
      </c>
      <c r="C2083">
        <v>1.7989999999999999</v>
      </c>
      <c r="E2083" s="1">
        <v>42403</v>
      </c>
      <c r="F2083">
        <v>4.03</v>
      </c>
    </row>
    <row r="2084" spans="2:6">
      <c r="B2084" s="1">
        <v>42530</v>
      </c>
      <c r="C2084">
        <v>1.845</v>
      </c>
      <c r="E2084" s="1">
        <v>42402</v>
      </c>
      <c r="F2084">
        <v>3.9958999999999998</v>
      </c>
    </row>
    <row r="2085" spans="2:6">
      <c r="B2085" s="1">
        <v>42529</v>
      </c>
      <c r="C2085">
        <v>1.867</v>
      </c>
      <c r="E2085" s="1">
        <v>42401</v>
      </c>
      <c r="F2085">
        <v>4.0951000000000004</v>
      </c>
    </row>
    <row r="2086" spans="2:6">
      <c r="B2086" s="1">
        <v>42528</v>
      </c>
      <c r="C2086">
        <v>1.881</v>
      </c>
      <c r="E2086" s="1">
        <v>42398</v>
      </c>
      <c r="F2086">
        <v>4.0707000000000004</v>
      </c>
    </row>
    <row r="2087" spans="2:6">
      <c r="B2087" s="1">
        <v>42527</v>
      </c>
      <c r="C2087">
        <v>1.885</v>
      </c>
      <c r="E2087" s="1">
        <v>42397</v>
      </c>
      <c r="F2087">
        <v>4.0785999999999998</v>
      </c>
    </row>
    <row r="2088" spans="2:6">
      <c r="B2088" s="1">
        <v>42524</v>
      </c>
      <c r="C2088">
        <v>1.841</v>
      </c>
      <c r="E2088" s="1">
        <v>42396</v>
      </c>
      <c r="F2088">
        <v>4.0749000000000004</v>
      </c>
    </row>
    <row r="2089" spans="2:6">
      <c r="B2089" s="1">
        <v>42523</v>
      </c>
      <c r="C2089">
        <v>1.895</v>
      </c>
      <c r="E2089" s="1">
        <v>42395</v>
      </c>
      <c r="F2089">
        <v>4.0998999999999999</v>
      </c>
    </row>
    <row r="2090" spans="2:6">
      <c r="B2090" s="1">
        <v>42522</v>
      </c>
      <c r="C2090">
        <v>1.948</v>
      </c>
      <c r="E2090" s="1">
        <v>42394</v>
      </c>
      <c r="F2090">
        <v>4.0755999999999997</v>
      </c>
    </row>
    <row r="2091" spans="2:6">
      <c r="B2091" s="1">
        <v>42521</v>
      </c>
      <c r="C2091">
        <v>1.9610000000000001</v>
      </c>
      <c r="E2091" s="1">
        <v>42391</v>
      </c>
      <c r="F2091">
        <v>4.109</v>
      </c>
    </row>
    <row r="2092" spans="2:6">
      <c r="B2092" s="1">
        <v>42520</v>
      </c>
      <c r="C2092">
        <v>1.982</v>
      </c>
      <c r="E2092" s="1">
        <v>42390</v>
      </c>
      <c r="F2092">
        <v>4.0285000000000002</v>
      </c>
    </row>
    <row r="2093" spans="2:6">
      <c r="B2093" s="1">
        <v>42517</v>
      </c>
      <c r="C2093">
        <v>1.9850000000000001</v>
      </c>
      <c r="E2093" s="1">
        <v>42389</v>
      </c>
      <c r="F2093">
        <v>3.9459</v>
      </c>
    </row>
    <row r="2094" spans="2:6">
      <c r="B2094" s="1">
        <v>42516</v>
      </c>
      <c r="C2094">
        <v>1.9770000000000001</v>
      </c>
      <c r="E2094" s="1">
        <v>42388</v>
      </c>
      <c r="F2094">
        <v>3.9735999999999998</v>
      </c>
    </row>
    <row r="2095" spans="2:6">
      <c r="B2095" s="1">
        <v>42515</v>
      </c>
      <c r="C2095">
        <v>2.012</v>
      </c>
      <c r="E2095" s="1">
        <v>42387</v>
      </c>
      <c r="F2095">
        <v>3.9666000000000001</v>
      </c>
    </row>
    <row r="2096" spans="2:6">
      <c r="B2096" s="1">
        <v>42514</v>
      </c>
      <c r="C2096">
        <v>2.0019999999999998</v>
      </c>
      <c r="E2096" s="1">
        <v>42384</v>
      </c>
      <c r="F2096">
        <v>3.9453</v>
      </c>
    </row>
    <row r="2097" spans="2:6">
      <c r="B2097" s="1">
        <v>42513</v>
      </c>
      <c r="C2097">
        <v>1.9910000000000001</v>
      </c>
      <c r="E2097" s="1">
        <v>42383</v>
      </c>
      <c r="F2097">
        <v>3.9838</v>
      </c>
    </row>
    <row r="2098" spans="2:6">
      <c r="B2098" s="1">
        <v>42510</v>
      </c>
      <c r="C2098">
        <v>1.9890000000000001</v>
      </c>
      <c r="E2098" s="1">
        <v>42382</v>
      </c>
      <c r="F2098">
        <v>3.9481000000000002</v>
      </c>
    </row>
    <row r="2099" spans="2:6">
      <c r="B2099" s="1">
        <v>42509</v>
      </c>
      <c r="C2099">
        <v>1.984</v>
      </c>
      <c r="E2099" s="1">
        <v>42381</v>
      </c>
      <c r="F2099">
        <v>3.9860000000000002</v>
      </c>
    </row>
    <row r="2100" spans="2:6">
      <c r="B2100" s="1">
        <v>42508</v>
      </c>
      <c r="C2100">
        <v>2.0049999999999999</v>
      </c>
      <c r="E2100" s="1">
        <v>42380</v>
      </c>
      <c r="F2100">
        <v>4.0164999999999997</v>
      </c>
    </row>
    <row r="2101" spans="2:6">
      <c r="B2101" s="1">
        <v>42507</v>
      </c>
      <c r="C2101">
        <v>1.98</v>
      </c>
      <c r="E2101" s="1">
        <v>42377</v>
      </c>
      <c r="F2101">
        <v>3.9796</v>
      </c>
    </row>
    <row r="2102" spans="2:6">
      <c r="B2102" s="1">
        <v>42506</v>
      </c>
      <c r="C2102">
        <v>1.988</v>
      </c>
      <c r="E2102" s="1">
        <v>42376</v>
      </c>
      <c r="F2102">
        <v>3.9830999999999999</v>
      </c>
    </row>
    <row r="2103" spans="2:6">
      <c r="B2103" s="1">
        <v>42503</v>
      </c>
      <c r="C2103">
        <v>1.95</v>
      </c>
      <c r="E2103" s="1">
        <v>42375</v>
      </c>
      <c r="F2103">
        <v>3.9860000000000002</v>
      </c>
    </row>
    <row r="2104" spans="2:6">
      <c r="B2104" s="1">
        <v>42502</v>
      </c>
      <c r="C2104">
        <v>1.9850000000000001</v>
      </c>
      <c r="E2104" s="1">
        <v>42374</v>
      </c>
      <c r="F2104">
        <v>4.0368000000000004</v>
      </c>
    </row>
    <row r="2105" spans="2:6">
      <c r="B2105" s="1">
        <v>42501</v>
      </c>
      <c r="C2105">
        <v>1.966</v>
      </c>
      <c r="E2105" s="1">
        <v>42373</v>
      </c>
      <c r="F2105">
        <v>4.0343999999999998</v>
      </c>
    </row>
    <row r="2106" spans="2:6">
      <c r="B2106" s="1">
        <v>42500</v>
      </c>
      <c r="C2106">
        <v>1.964</v>
      </c>
      <c r="E2106" s="1">
        <v>42369</v>
      </c>
      <c r="F2106">
        <v>4.0498000000000003</v>
      </c>
    </row>
    <row r="2107" spans="2:6">
      <c r="B2107" s="1">
        <v>42499</v>
      </c>
      <c r="C2107">
        <v>1.968</v>
      </c>
      <c r="E2107" s="1">
        <v>42368</v>
      </c>
      <c r="F2107">
        <v>4.0541</v>
      </c>
    </row>
    <row r="2108" spans="2:6">
      <c r="B2108" s="1">
        <v>42496</v>
      </c>
      <c r="C2108">
        <v>1.99</v>
      </c>
      <c r="E2108" s="1">
        <v>42367</v>
      </c>
      <c r="F2108">
        <v>4.0629</v>
      </c>
    </row>
    <row r="2109" spans="2:6">
      <c r="B2109" s="1">
        <v>42495</v>
      </c>
      <c r="C2109">
        <v>1.988</v>
      </c>
      <c r="E2109" s="1">
        <v>42362</v>
      </c>
      <c r="F2109">
        <v>4.0289000000000001</v>
      </c>
    </row>
    <row r="2110" spans="2:6">
      <c r="B2110" s="1">
        <v>42494</v>
      </c>
      <c r="C2110">
        <v>2.0350000000000001</v>
      </c>
      <c r="E2110" s="1">
        <v>42361</v>
      </c>
      <c r="F2110">
        <v>4.0591999999999997</v>
      </c>
    </row>
    <row r="2111" spans="2:6">
      <c r="B2111" s="1">
        <v>42493</v>
      </c>
      <c r="C2111">
        <v>2.0720000000000001</v>
      </c>
      <c r="E2111" s="1">
        <v>42360</v>
      </c>
      <c r="F2111">
        <v>4.0270999999999999</v>
      </c>
    </row>
    <row r="2112" spans="2:6">
      <c r="B2112" s="1">
        <v>42492</v>
      </c>
      <c r="C2112">
        <v>2.1240000000000001</v>
      </c>
      <c r="E2112" s="1">
        <v>42359</v>
      </c>
      <c r="F2112">
        <v>4.0063000000000004</v>
      </c>
    </row>
    <row r="2113" spans="2:6">
      <c r="B2113" s="1">
        <v>42489</v>
      </c>
      <c r="C2113">
        <v>2.0840000000000001</v>
      </c>
      <c r="E2113" s="1">
        <v>42356</v>
      </c>
      <c r="F2113">
        <v>3.9982000000000002</v>
      </c>
    </row>
    <row r="2114" spans="2:6">
      <c r="B2114" s="1">
        <v>42488</v>
      </c>
      <c r="C2114">
        <v>2.0550000000000002</v>
      </c>
      <c r="E2114" s="1">
        <v>42355</v>
      </c>
      <c r="F2114">
        <v>4.0286999999999997</v>
      </c>
    </row>
    <row r="2115" spans="2:6">
      <c r="B2115" s="1">
        <v>42487</v>
      </c>
      <c r="C2115">
        <v>2.0590000000000002</v>
      </c>
      <c r="E2115" s="1">
        <v>42354</v>
      </c>
      <c r="F2115">
        <v>4.0769000000000002</v>
      </c>
    </row>
    <row r="2116" spans="2:6">
      <c r="B2116" s="1">
        <v>42486</v>
      </c>
      <c r="C2116">
        <v>2.0939999999999999</v>
      </c>
      <c r="E2116" s="1">
        <v>42353</v>
      </c>
      <c r="F2116">
        <v>4.0754000000000001</v>
      </c>
    </row>
    <row r="2117" spans="2:6">
      <c r="B2117" s="1">
        <v>42485</v>
      </c>
      <c r="C2117">
        <v>2.1</v>
      </c>
      <c r="E2117" s="1">
        <v>42352</v>
      </c>
      <c r="F2117">
        <v>4.0507</v>
      </c>
    </row>
    <row r="2118" spans="2:6">
      <c r="B2118" s="1">
        <v>42482</v>
      </c>
      <c r="C2118">
        <v>2.08</v>
      </c>
      <c r="E2118" s="1">
        <v>42349</v>
      </c>
      <c r="F2118">
        <v>4.0038</v>
      </c>
    </row>
    <row r="2119" spans="2:6">
      <c r="B2119" s="1">
        <v>42481</v>
      </c>
      <c r="C2119">
        <v>2.0499999999999998</v>
      </c>
      <c r="E2119" s="1">
        <v>42348</v>
      </c>
      <c r="F2119">
        <v>4.0585000000000004</v>
      </c>
    </row>
    <row r="2120" spans="2:6">
      <c r="B2120" s="1">
        <v>42480</v>
      </c>
      <c r="C2120">
        <v>2.0329999999999999</v>
      </c>
      <c r="E2120" s="1">
        <v>42347</v>
      </c>
      <c r="F2120">
        <v>4.0647000000000002</v>
      </c>
    </row>
    <row r="2121" spans="2:6">
      <c r="B2121" s="1">
        <v>42479</v>
      </c>
      <c r="C2121">
        <v>2.0129999999999999</v>
      </c>
      <c r="E2121" s="1">
        <v>42346</v>
      </c>
      <c r="F2121">
        <v>4.0586000000000002</v>
      </c>
    </row>
    <row r="2122" spans="2:6">
      <c r="B2122" s="1">
        <v>42478</v>
      </c>
      <c r="C2122">
        <v>1.994</v>
      </c>
      <c r="E2122" s="1">
        <v>42345</v>
      </c>
      <c r="F2122">
        <v>4.0377000000000001</v>
      </c>
    </row>
    <row r="2123" spans="2:6">
      <c r="B2123" s="1">
        <v>42475</v>
      </c>
      <c r="C2123">
        <v>1.9750000000000001</v>
      </c>
      <c r="E2123" s="1">
        <v>42342</v>
      </c>
      <c r="F2123">
        <v>4.101</v>
      </c>
    </row>
    <row r="2124" spans="2:6">
      <c r="B2124" s="1">
        <v>42474</v>
      </c>
      <c r="C2124">
        <v>1.9990000000000001</v>
      </c>
      <c r="E2124" s="1">
        <v>42341</v>
      </c>
      <c r="F2124">
        <v>4.1299000000000001</v>
      </c>
    </row>
    <row r="2125" spans="2:6">
      <c r="B2125" s="1">
        <v>42473</v>
      </c>
      <c r="C2125">
        <v>1.9730000000000001</v>
      </c>
      <c r="E2125" s="1">
        <v>42340</v>
      </c>
      <c r="F2125">
        <v>4.0225</v>
      </c>
    </row>
    <row r="2126" spans="2:6">
      <c r="B2126" s="1">
        <v>42472</v>
      </c>
      <c r="C2126">
        <v>1.992</v>
      </c>
      <c r="E2126" s="1">
        <v>42339</v>
      </c>
      <c r="F2126">
        <v>4.0282999999999998</v>
      </c>
    </row>
    <row r="2127" spans="2:6">
      <c r="B2127" s="1">
        <v>42471</v>
      </c>
      <c r="C2127">
        <v>1.9550000000000001</v>
      </c>
      <c r="E2127" s="1">
        <v>42338</v>
      </c>
      <c r="F2127">
        <v>4.0853999999999999</v>
      </c>
    </row>
    <row r="2128" spans="2:6">
      <c r="B2128" s="1">
        <v>42468</v>
      </c>
      <c r="C2128">
        <v>1.954</v>
      </c>
      <c r="E2128" s="1">
        <v>42335</v>
      </c>
      <c r="F2128">
        <v>4.0877999999999997</v>
      </c>
    </row>
    <row r="2129" spans="2:6">
      <c r="B2129" s="1">
        <v>42467</v>
      </c>
      <c r="C2129">
        <v>1.92</v>
      </c>
      <c r="E2129" s="1">
        <v>42334</v>
      </c>
      <c r="F2129">
        <v>4.0872999999999999</v>
      </c>
    </row>
    <row r="2130" spans="2:6">
      <c r="B2130" s="1">
        <v>42466</v>
      </c>
      <c r="C2130">
        <v>1.97</v>
      </c>
      <c r="E2130" s="1">
        <v>42333</v>
      </c>
      <c r="F2130">
        <v>4.1005000000000003</v>
      </c>
    </row>
    <row r="2131" spans="2:6">
      <c r="B2131" s="1">
        <v>42465</v>
      </c>
      <c r="C2131">
        <v>1.9370000000000001</v>
      </c>
      <c r="E2131" s="1">
        <v>42332</v>
      </c>
      <c r="F2131">
        <v>4.1318999999999999</v>
      </c>
    </row>
    <row r="2132" spans="2:6">
      <c r="B2132" s="1">
        <v>42464</v>
      </c>
      <c r="C2132">
        <v>1.986</v>
      </c>
      <c r="E2132" s="1">
        <v>42331</v>
      </c>
      <c r="F2132">
        <v>4.1402999999999999</v>
      </c>
    </row>
    <row r="2133" spans="2:6">
      <c r="B2133" s="1">
        <v>42461</v>
      </c>
      <c r="C2133">
        <v>2.0070000000000001</v>
      </c>
      <c r="E2133" s="1">
        <v>42328</v>
      </c>
      <c r="F2133">
        <v>4.1363000000000003</v>
      </c>
    </row>
    <row r="2134" spans="2:6">
      <c r="B2134" s="1">
        <v>42460</v>
      </c>
      <c r="C2134">
        <v>2.008</v>
      </c>
      <c r="E2134" s="1">
        <v>42327</v>
      </c>
      <c r="F2134">
        <v>4.1371000000000002</v>
      </c>
    </row>
    <row r="2135" spans="2:6">
      <c r="B2135" s="1">
        <v>42459</v>
      </c>
      <c r="C2135">
        <v>2.0089999999999999</v>
      </c>
      <c r="E2135" s="1">
        <v>42326</v>
      </c>
      <c r="F2135">
        <v>4.17</v>
      </c>
    </row>
    <row r="2136" spans="2:6">
      <c r="B2136" s="1">
        <v>42458</v>
      </c>
      <c r="C2136">
        <v>1.976</v>
      </c>
      <c r="E2136" s="1">
        <v>42325</v>
      </c>
      <c r="F2136">
        <v>4.1706000000000003</v>
      </c>
    </row>
    <row r="2137" spans="2:6">
      <c r="B2137" s="1">
        <v>42457</v>
      </c>
      <c r="C2137">
        <v>2.04</v>
      </c>
      <c r="E2137" s="1">
        <v>42324</v>
      </c>
      <c r="F2137">
        <v>4.1677999999999997</v>
      </c>
    </row>
    <row r="2138" spans="2:6">
      <c r="B2138" s="1">
        <v>42454</v>
      </c>
      <c r="C2138">
        <v>2.052</v>
      </c>
      <c r="E2138" s="1">
        <v>42321</v>
      </c>
      <c r="F2138">
        <v>4.1715</v>
      </c>
    </row>
    <row r="2139" spans="2:6">
      <c r="B2139" s="1">
        <v>42453</v>
      </c>
      <c r="C2139">
        <v>2.052</v>
      </c>
      <c r="E2139" s="1">
        <v>42320</v>
      </c>
      <c r="F2139">
        <v>4.2133000000000003</v>
      </c>
    </row>
    <row r="2140" spans="2:6">
      <c r="B2140" s="1">
        <v>42452</v>
      </c>
      <c r="C2140">
        <v>2.0350000000000001</v>
      </c>
      <c r="E2140" s="1">
        <v>42318</v>
      </c>
      <c r="F2140">
        <v>4.2335000000000003</v>
      </c>
    </row>
    <row r="2141" spans="2:6">
      <c r="B2141" s="1">
        <v>42451</v>
      </c>
      <c r="C2141">
        <v>2.0990000000000002</v>
      </c>
      <c r="E2141" s="1">
        <v>42317</v>
      </c>
      <c r="F2141">
        <v>4.2530000000000001</v>
      </c>
    </row>
    <row r="2142" spans="2:6">
      <c r="B2142" s="1">
        <v>42450</v>
      </c>
      <c r="C2142">
        <v>2.0960000000000001</v>
      </c>
      <c r="E2142" s="1">
        <v>42314</v>
      </c>
      <c r="F2142">
        <v>4.2506000000000004</v>
      </c>
    </row>
    <row r="2143" spans="2:6">
      <c r="B2143" s="1">
        <v>42447</v>
      </c>
      <c r="C2143">
        <v>2.0779999999999998</v>
      </c>
      <c r="E2143" s="1">
        <v>42313</v>
      </c>
      <c r="F2143">
        <v>4.2184999999999997</v>
      </c>
    </row>
    <row r="2144" spans="2:6">
      <c r="B2144" s="1">
        <v>42446</v>
      </c>
      <c r="C2144">
        <v>2.0750000000000002</v>
      </c>
      <c r="E2144" s="1">
        <v>42312</v>
      </c>
      <c r="F2144">
        <v>4.2123999999999997</v>
      </c>
    </row>
    <row r="2145" spans="2:6">
      <c r="B2145" s="1">
        <v>42445</v>
      </c>
      <c r="C2145">
        <v>2.0699999999999998</v>
      </c>
      <c r="E2145" s="1">
        <v>42311</v>
      </c>
      <c r="F2145">
        <v>4.2096</v>
      </c>
    </row>
    <row r="2146" spans="2:6">
      <c r="B2146" s="1">
        <v>42444</v>
      </c>
      <c r="C2146">
        <v>2.085</v>
      </c>
      <c r="E2146" s="1">
        <v>42310</v>
      </c>
      <c r="F2146">
        <v>4.1813000000000002</v>
      </c>
    </row>
    <row r="2147" spans="2:6">
      <c r="B2147" s="1">
        <v>42443</v>
      </c>
      <c r="C2147">
        <v>2.0920000000000001</v>
      </c>
      <c r="E2147" s="1">
        <v>42307</v>
      </c>
      <c r="F2147">
        <v>4.1593</v>
      </c>
    </row>
    <row r="2148" spans="2:6">
      <c r="B2148" s="1">
        <v>42440</v>
      </c>
      <c r="C2148">
        <v>2.1160000000000001</v>
      </c>
      <c r="E2148" s="1">
        <v>42306</v>
      </c>
      <c r="F2148">
        <v>4.1891999999999996</v>
      </c>
    </row>
    <row r="2149" spans="2:6">
      <c r="B2149" s="1">
        <v>42439</v>
      </c>
      <c r="C2149">
        <v>2.0680000000000001</v>
      </c>
      <c r="E2149" s="1">
        <v>42305</v>
      </c>
      <c r="F2149">
        <v>4.1382000000000003</v>
      </c>
    </row>
    <row r="2150" spans="2:6">
      <c r="B2150" s="1">
        <v>42438</v>
      </c>
      <c r="C2150">
        <v>2.036</v>
      </c>
      <c r="E2150" s="1">
        <v>42304</v>
      </c>
      <c r="F2150">
        <v>4.1101999999999999</v>
      </c>
    </row>
    <row r="2151" spans="2:6">
      <c r="B2151" s="1">
        <v>42437</v>
      </c>
      <c r="C2151">
        <v>1.992</v>
      </c>
      <c r="E2151" s="1">
        <v>42303</v>
      </c>
      <c r="F2151">
        <v>4.1227</v>
      </c>
    </row>
    <row r="2152" spans="2:6">
      <c r="B2152" s="1">
        <v>42436</v>
      </c>
      <c r="C2152">
        <v>2.0750000000000002</v>
      </c>
      <c r="E2152" s="1">
        <v>42300</v>
      </c>
      <c r="F2152">
        <v>4.1859999999999999</v>
      </c>
    </row>
    <row r="2153" spans="2:6">
      <c r="B2153" s="1">
        <v>42433</v>
      </c>
      <c r="C2153">
        <v>2.0659999999999998</v>
      </c>
      <c r="E2153" s="1">
        <v>42299</v>
      </c>
      <c r="F2153">
        <v>4.1536999999999997</v>
      </c>
    </row>
    <row r="2154" spans="2:6">
      <c r="B2154" s="1">
        <v>42432</v>
      </c>
      <c r="C2154">
        <v>2.0339999999999998</v>
      </c>
      <c r="E2154" s="1">
        <v>42298</v>
      </c>
      <c r="F2154">
        <v>4.1603000000000003</v>
      </c>
    </row>
    <row r="2155" spans="2:6">
      <c r="B2155" s="1">
        <v>42431</v>
      </c>
      <c r="C2155">
        <v>2.0459999999999998</v>
      </c>
      <c r="E2155" s="1">
        <v>42297</v>
      </c>
      <c r="F2155">
        <v>4.2263999999999999</v>
      </c>
    </row>
    <row r="2156" spans="2:6">
      <c r="B2156" s="1">
        <v>42430</v>
      </c>
      <c r="C2156">
        <v>2.0310000000000001</v>
      </c>
      <c r="E2156" s="1">
        <v>42296</v>
      </c>
      <c r="F2156">
        <v>4.1616999999999997</v>
      </c>
    </row>
    <row r="2157" spans="2:6">
      <c r="B2157" s="1">
        <v>42429</v>
      </c>
      <c r="C2157">
        <v>1.9750000000000001</v>
      </c>
      <c r="E2157" s="1">
        <v>42293</v>
      </c>
      <c r="F2157">
        <v>4.1513999999999998</v>
      </c>
    </row>
    <row r="2158" spans="2:6">
      <c r="B2158" s="1">
        <v>42426</v>
      </c>
      <c r="C2158">
        <v>1.964</v>
      </c>
      <c r="E2158" s="1">
        <v>42292</v>
      </c>
      <c r="F2158">
        <v>4.1374000000000004</v>
      </c>
    </row>
    <row r="2159" spans="2:6">
      <c r="B2159" s="1">
        <v>42425</v>
      </c>
      <c r="C2159">
        <v>1.9379999999999999</v>
      </c>
      <c r="E2159" s="1">
        <v>42291</v>
      </c>
      <c r="F2159">
        <v>4.1048999999999998</v>
      </c>
    </row>
    <row r="2160" spans="2:6">
      <c r="B2160" s="1">
        <v>42424</v>
      </c>
      <c r="C2160">
        <v>1.9390000000000001</v>
      </c>
      <c r="E2160" s="1">
        <v>42290</v>
      </c>
      <c r="F2160">
        <v>4.1433999999999997</v>
      </c>
    </row>
    <row r="2161" spans="2:6">
      <c r="B2161" s="1">
        <v>42423</v>
      </c>
      <c r="C2161">
        <v>1.9159999999999999</v>
      </c>
      <c r="E2161" s="1">
        <v>42286</v>
      </c>
      <c r="F2161">
        <v>4.2016999999999998</v>
      </c>
    </row>
    <row r="2162" spans="2:6">
      <c r="B2162" s="1">
        <v>42422</v>
      </c>
      <c r="C2162">
        <v>1.921</v>
      </c>
      <c r="E2162" s="1">
        <v>42285</v>
      </c>
      <c r="F2162">
        <v>4.1848000000000001</v>
      </c>
    </row>
    <row r="2163" spans="2:6">
      <c r="B2163" s="1">
        <v>42419</v>
      </c>
      <c r="C2163">
        <v>1.92</v>
      </c>
      <c r="E2163" s="1">
        <v>42284</v>
      </c>
      <c r="F2163">
        <v>4.1307999999999998</v>
      </c>
    </row>
    <row r="2164" spans="2:6">
      <c r="B2164" s="1">
        <v>42418</v>
      </c>
      <c r="C2164">
        <v>1.9139999999999999</v>
      </c>
      <c r="E2164" s="1">
        <v>42283</v>
      </c>
      <c r="F2164">
        <v>4.1003999999999996</v>
      </c>
    </row>
    <row r="2165" spans="2:6">
      <c r="B2165" s="1">
        <v>42417</v>
      </c>
      <c r="C2165">
        <v>1.974</v>
      </c>
      <c r="E2165" s="1">
        <v>42282</v>
      </c>
      <c r="F2165">
        <v>4.1066000000000003</v>
      </c>
    </row>
    <row r="2166" spans="2:6">
      <c r="B2166" s="1">
        <v>42416</v>
      </c>
      <c r="C2166">
        <v>1.962</v>
      </c>
      <c r="E2166" s="1">
        <v>42279</v>
      </c>
      <c r="F2166">
        <v>4.0518000000000001</v>
      </c>
    </row>
    <row r="2167" spans="2:6">
      <c r="B2167" s="1">
        <v>42415</v>
      </c>
      <c r="C2167">
        <v>1.931</v>
      </c>
      <c r="E2167" s="1">
        <v>42278</v>
      </c>
      <c r="F2167">
        <v>4.0599999999999996</v>
      </c>
    </row>
    <row r="2168" spans="2:6">
      <c r="B2168" s="1">
        <v>42412</v>
      </c>
      <c r="C2168">
        <v>1.931</v>
      </c>
      <c r="E2168" s="1">
        <v>42277</v>
      </c>
      <c r="F2168">
        <v>4.0629999999999997</v>
      </c>
    </row>
    <row r="2169" spans="2:6">
      <c r="B2169" s="1">
        <v>42411</v>
      </c>
      <c r="C2169">
        <v>1.8460000000000001</v>
      </c>
      <c r="E2169" s="1">
        <v>42276</v>
      </c>
      <c r="F2169">
        <v>4.0323000000000002</v>
      </c>
    </row>
    <row r="2170" spans="2:6">
      <c r="B2170" s="1">
        <v>42410</v>
      </c>
      <c r="C2170">
        <v>1.8180000000000001</v>
      </c>
      <c r="E2170" s="1">
        <v>42275</v>
      </c>
      <c r="F2170">
        <v>4.0281000000000002</v>
      </c>
    </row>
    <row r="2171" spans="2:6">
      <c r="B2171" s="1">
        <v>42409</v>
      </c>
      <c r="C2171">
        <v>1.86</v>
      </c>
      <c r="E2171" s="1">
        <v>42272</v>
      </c>
      <c r="F2171">
        <v>4.1071999999999997</v>
      </c>
    </row>
    <row r="2172" spans="2:6">
      <c r="B2172" s="1">
        <v>42408</v>
      </c>
      <c r="C2172">
        <v>1.8720000000000001</v>
      </c>
      <c r="E2172" s="1">
        <v>42271</v>
      </c>
      <c r="F2172">
        <v>4.0339999999999998</v>
      </c>
    </row>
    <row r="2173" spans="2:6">
      <c r="B2173" s="1">
        <v>42405</v>
      </c>
      <c r="C2173">
        <v>1.948</v>
      </c>
      <c r="E2173" s="1">
        <v>42270</v>
      </c>
      <c r="F2173">
        <v>4.0412999999999997</v>
      </c>
    </row>
    <row r="2174" spans="2:6">
      <c r="B2174" s="1">
        <v>42404</v>
      </c>
      <c r="C2174">
        <v>1.966</v>
      </c>
      <c r="E2174" s="1">
        <v>42269</v>
      </c>
      <c r="F2174">
        <v>4.0323000000000002</v>
      </c>
    </row>
    <row r="2175" spans="2:6">
      <c r="B2175" s="1">
        <v>42403</v>
      </c>
      <c r="C2175">
        <v>1.974</v>
      </c>
      <c r="E2175" s="1">
        <v>42268</v>
      </c>
      <c r="F2175">
        <v>4.0876000000000001</v>
      </c>
    </row>
    <row r="2176" spans="2:6">
      <c r="B2176" s="1">
        <v>42402</v>
      </c>
      <c r="C2176">
        <v>1.944</v>
      </c>
      <c r="E2176" s="1">
        <v>42265</v>
      </c>
      <c r="F2176">
        <v>4.0193000000000003</v>
      </c>
    </row>
    <row r="2177" spans="2:6">
      <c r="B2177" s="1">
        <v>42401</v>
      </c>
      <c r="C2177">
        <v>2.0459999999999998</v>
      </c>
      <c r="E2177" s="1">
        <v>42264</v>
      </c>
      <c r="F2177">
        <v>4.0811999999999999</v>
      </c>
    </row>
    <row r="2178" spans="2:6">
      <c r="B2178" s="1">
        <v>42398</v>
      </c>
      <c r="C2178">
        <v>2.0350000000000001</v>
      </c>
      <c r="E2178" s="1">
        <v>42263</v>
      </c>
      <c r="F2178">
        <v>4.1348000000000003</v>
      </c>
    </row>
    <row r="2179" spans="2:6">
      <c r="B2179" s="1">
        <v>42397</v>
      </c>
      <c r="C2179">
        <v>2.0470000000000002</v>
      </c>
      <c r="E2179" s="1">
        <v>42262</v>
      </c>
      <c r="F2179">
        <v>4.12</v>
      </c>
    </row>
    <row r="2180" spans="2:6">
      <c r="B2180" s="1">
        <v>42396</v>
      </c>
      <c r="C2180">
        <v>2.056</v>
      </c>
      <c r="E2180" s="1">
        <v>42261</v>
      </c>
      <c r="F2180">
        <v>4.0338000000000003</v>
      </c>
    </row>
    <row r="2181" spans="2:6">
      <c r="B2181" s="1">
        <v>42395</v>
      </c>
      <c r="C2181">
        <v>2.0710000000000002</v>
      </c>
      <c r="E2181" s="1">
        <v>42258</v>
      </c>
      <c r="F2181">
        <v>4.0548000000000002</v>
      </c>
    </row>
    <row r="2182" spans="2:6">
      <c r="B2182" s="1">
        <v>42394</v>
      </c>
      <c r="C2182">
        <v>2.0590000000000002</v>
      </c>
      <c r="E2182" s="1">
        <v>42257</v>
      </c>
      <c r="F2182">
        <v>4.0858999999999996</v>
      </c>
    </row>
    <row r="2183" spans="2:6">
      <c r="B2183" s="1">
        <v>42391</v>
      </c>
      <c r="C2183">
        <v>2.0990000000000002</v>
      </c>
      <c r="E2183" s="1">
        <v>42256</v>
      </c>
      <c r="F2183">
        <v>4.0930999999999997</v>
      </c>
    </row>
    <row r="2184" spans="2:6">
      <c r="B2184" s="1">
        <v>42390</v>
      </c>
      <c r="C2184">
        <v>2.0259999999999998</v>
      </c>
      <c r="E2184" s="1">
        <v>42255</v>
      </c>
      <c r="F2184">
        <v>4.0945</v>
      </c>
    </row>
    <row r="2185" spans="2:6">
      <c r="B2185" s="1">
        <v>42389</v>
      </c>
      <c r="C2185">
        <v>1.9370000000000001</v>
      </c>
      <c r="E2185" s="1">
        <v>42251</v>
      </c>
      <c r="F2185">
        <v>4.0677000000000003</v>
      </c>
    </row>
    <row r="2186" spans="2:6">
      <c r="B2186" s="1">
        <v>42388</v>
      </c>
      <c r="C2186">
        <v>1.9910000000000001</v>
      </c>
      <c r="E2186" s="1">
        <v>42250</v>
      </c>
      <c r="F2186">
        <v>4.0876000000000001</v>
      </c>
    </row>
    <row r="2187" spans="2:6">
      <c r="B2187" s="1">
        <v>42387</v>
      </c>
      <c r="C2187">
        <v>1.984</v>
      </c>
      <c r="E2187" s="1">
        <v>42249</v>
      </c>
      <c r="F2187">
        <v>4.0838000000000001</v>
      </c>
    </row>
    <row r="2188" spans="2:6">
      <c r="B2188" s="1">
        <v>42384</v>
      </c>
      <c r="C2188">
        <v>1.984</v>
      </c>
      <c r="E2188" s="1">
        <v>42248</v>
      </c>
      <c r="F2188">
        <v>4.0586000000000002</v>
      </c>
    </row>
    <row r="2189" spans="2:6">
      <c r="B2189" s="1">
        <v>42383</v>
      </c>
      <c r="C2189">
        <v>2.0529999999999999</v>
      </c>
      <c r="E2189" s="1">
        <v>42247</v>
      </c>
      <c r="F2189">
        <v>4.1032000000000002</v>
      </c>
    </row>
    <row r="2190" spans="2:6">
      <c r="B2190" s="1">
        <v>42382</v>
      </c>
      <c r="C2190">
        <v>2.0379999999999998</v>
      </c>
      <c r="E2190" s="1">
        <v>42244</v>
      </c>
      <c r="F2190">
        <v>4.0595999999999997</v>
      </c>
    </row>
    <row r="2191" spans="2:6">
      <c r="B2191" s="1">
        <v>42381</v>
      </c>
      <c r="C2191">
        <v>2.044</v>
      </c>
      <c r="E2191" s="1">
        <v>42243</v>
      </c>
      <c r="F2191">
        <v>4.0835999999999997</v>
      </c>
    </row>
    <row r="2192" spans="2:6">
      <c r="B2192" s="1">
        <v>42380</v>
      </c>
      <c r="C2192">
        <v>2.0939999999999999</v>
      </c>
      <c r="E2192" s="1">
        <v>42242</v>
      </c>
      <c r="F2192">
        <v>4.0629999999999997</v>
      </c>
    </row>
    <row r="2193" spans="2:6">
      <c r="B2193" s="1">
        <v>42377</v>
      </c>
      <c r="C2193">
        <v>2.0609999999999999</v>
      </c>
      <c r="E2193" s="1">
        <v>42241</v>
      </c>
      <c r="F2193">
        <v>3.9291</v>
      </c>
    </row>
    <row r="2194" spans="2:6">
      <c r="B2194" s="1">
        <v>42376</v>
      </c>
      <c r="C2194">
        <v>2.0720000000000001</v>
      </c>
      <c r="E2194" s="1">
        <v>42240</v>
      </c>
      <c r="F2194">
        <v>3.8592</v>
      </c>
    </row>
    <row r="2195" spans="2:6">
      <c r="B2195" s="1">
        <v>42375</v>
      </c>
      <c r="C2195">
        <v>2.085</v>
      </c>
      <c r="E2195" s="1">
        <v>42237</v>
      </c>
      <c r="F2195">
        <v>3.8485999999999998</v>
      </c>
    </row>
    <row r="2196" spans="2:6">
      <c r="B2196" s="1">
        <v>42374</v>
      </c>
      <c r="C2196">
        <v>2.1320000000000001</v>
      </c>
      <c r="E2196" s="1">
        <v>42236</v>
      </c>
      <c r="F2196">
        <v>3.8153999999999999</v>
      </c>
    </row>
    <row r="2197" spans="2:6">
      <c r="B2197" s="1">
        <v>42373</v>
      </c>
      <c r="C2197">
        <v>2.137</v>
      </c>
      <c r="E2197" s="1">
        <v>42235</v>
      </c>
      <c r="F2197">
        <v>3.8429000000000002</v>
      </c>
    </row>
    <row r="2198" spans="2:6">
      <c r="B2198" s="1">
        <v>42370</v>
      </c>
      <c r="C2198">
        <v>2.149</v>
      </c>
      <c r="E2198" s="1">
        <v>42234</v>
      </c>
      <c r="F2198">
        <v>3.895</v>
      </c>
    </row>
    <row r="2199" spans="2:6">
      <c r="B2199" s="1">
        <v>42369</v>
      </c>
      <c r="C2199">
        <v>2.149</v>
      </c>
      <c r="E2199" s="1">
        <v>42233</v>
      </c>
      <c r="F2199">
        <v>3.875</v>
      </c>
    </row>
    <row r="2200" spans="2:6">
      <c r="B2200" s="1">
        <v>42368</v>
      </c>
      <c r="C2200">
        <v>2.157</v>
      </c>
      <c r="E2200" s="1">
        <v>42230</v>
      </c>
      <c r="F2200">
        <v>3.8161999999999998</v>
      </c>
    </row>
    <row r="2201" spans="2:6">
      <c r="B2201" s="1">
        <v>42367</v>
      </c>
      <c r="C2201">
        <v>2.1720000000000002</v>
      </c>
      <c r="E2201" s="1">
        <v>42229</v>
      </c>
      <c r="F2201">
        <v>3.8256000000000001</v>
      </c>
    </row>
    <row r="2202" spans="2:6">
      <c r="B2202" s="1">
        <v>42366</v>
      </c>
      <c r="C2202">
        <v>2.1379999999999999</v>
      </c>
      <c r="E2202" s="1">
        <v>42228</v>
      </c>
      <c r="F2202">
        <v>3.8159000000000001</v>
      </c>
    </row>
    <row r="2203" spans="2:6">
      <c r="B2203" s="1">
        <v>42363</v>
      </c>
      <c r="C2203">
        <v>2.137</v>
      </c>
      <c r="E2203" s="1">
        <v>42227</v>
      </c>
      <c r="F2203">
        <v>3.8008999999999999</v>
      </c>
    </row>
    <row r="2204" spans="2:6">
      <c r="B2204" s="1">
        <v>42362</v>
      </c>
      <c r="C2204">
        <v>2.137</v>
      </c>
      <c r="E2204" s="1">
        <v>42226</v>
      </c>
      <c r="F2204">
        <v>3.8517000000000001</v>
      </c>
    </row>
    <row r="2205" spans="2:6">
      <c r="B2205" s="1">
        <v>42361</v>
      </c>
      <c r="C2205">
        <v>2.1659999999999999</v>
      </c>
      <c r="E2205" s="1">
        <v>42223</v>
      </c>
      <c r="F2205">
        <v>3.8035999999999999</v>
      </c>
    </row>
    <row r="2206" spans="2:6">
      <c r="B2206" s="1">
        <v>42360</v>
      </c>
      <c r="C2206">
        <v>2.14</v>
      </c>
      <c r="E2206" s="1">
        <v>42222</v>
      </c>
      <c r="F2206">
        <v>3.8351000000000002</v>
      </c>
    </row>
    <row r="2207" spans="2:6">
      <c r="B2207" s="1">
        <v>42359</v>
      </c>
      <c r="C2207">
        <v>2.109</v>
      </c>
      <c r="E2207" s="1">
        <v>42221</v>
      </c>
      <c r="F2207">
        <v>3.8479000000000001</v>
      </c>
    </row>
    <row r="2208" spans="2:6">
      <c r="B2208" s="1">
        <v>42356</v>
      </c>
      <c r="C2208">
        <v>2.1219999999999999</v>
      </c>
      <c r="E2208" s="1">
        <v>42220</v>
      </c>
      <c r="F2208">
        <v>3.8144</v>
      </c>
    </row>
    <row r="2209" spans="2:6">
      <c r="B2209" s="1">
        <v>42355</v>
      </c>
      <c r="C2209">
        <v>2.1560000000000001</v>
      </c>
      <c r="E2209" s="1">
        <v>42216</v>
      </c>
      <c r="F2209">
        <v>3.8418999999999999</v>
      </c>
    </row>
    <row r="2210" spans="2:6">
      <c r="B2210" s="1">
        <v>42354</v>
      </c>
      <c r="C2210">
        <v>2.2250000000000001</v>
      </c>
      <c r="E2210" s="1">
        <v>42215</v>
      </c>
      <c r="F2210">
        <v>3.8725000000000001</v>
      </c>
    </row>
    <row r="2211" spans="2:6">
      <c r="B2211" s="1">
        <v>42353</v>
      </c>
      <c r="C2211">
        <v>2.2229999999999999</v>
      </c>
      <c r="E2211" s="1">
        <v>42214</v>
      </c>
      <c r="F2211">
        <v>3.8976999999999999</v>
      </c>
    </row>
    <row r="2212" spans="2:6">
      <c r="B2212" s="1">
        <v>42352</v>
      </c>
      <c r="C2212">
        <v>2.2120000000000002</v>
      </c>
      <c r="E2212" s="1">
        <v>42213</v>
      </c>
      <c r="F2212">
        <v>3.8696000000000002</v>
      </c>
    </row>
    <row r="2213" spans="2:6">
      <c r="B2213" s="1">
        <v>42349</v>
      </c>
      <c r="C2213">
        <v>2.1619999999999999</v>
      </c>
      <c r="E2213" s="1">
        <v>42212</v>
      </c>
      <c r="F2213">
        <v>3.8146</v>
      </c>
    </row>
    <row r="2214" spans="2:6">
      <c r="B2214" s="1">
        <v>42348</v>
      </c>
      <c r="C2214">
        <v>2.2370000000000001</v>
      </c>
      <c r="E2214" s="1">
        <v>42209</v>
      </c>
      <c r="F2214">
        <v>3.8374999999999999</v>
      </c>
    </row>
    <row r="2215" spans="2:6">
      <c r="B2215" s="1">
        <v>42347</v>
      </c>
      <c r="C2215">
        <v>2.238</v>
      </c>
      <c r="E2215" s="1">
        <v>42208</v>
      </c>
      <c r="F2215">
        <v>3.8519000000000001</v>
      </c>
    </row>
    <row r="2216" spans="2:6">
      <c r="B2216" s="1">
        <v>42346</v>
      </c>
      <c r="C2216">
        <v>2.238</v>
      </c>
      <c r="E2216" s="1">
        <v>42207</v>
      </c>
      <c r="F2216">
        <v>3.8976999999999999</v>
      </c>
    </row>
    <row r="2217" spans="2:6">
      <c r="B2217" s="1">
        <v>42345</v>
      </c>
      <c r="C2217">
        <v>2.238</v>
      </c>
      <c r="E2217" s="1">
        <v>42206</v>
      </c>
      <c r="F2217">
        <v>3.9195000000000002</v>
      </c>
    </row>
    <row r="2218" spans="2:6">
      <c r="B2218" s="1">
        <v>42342</v>
      </c>
      <c r="C2218">
        <v>2.298</v>
      </c>
      <c r="E2218" s="1">
        <v>42205</v>
      </c>
      <c r="F2218">
        <v>3.8925999999999998</v>
      </c>
    </row>
    <row r="2219" spans="2:6">
      <c r="B2219" s="1">
        <v>42341</v>
      </c>
      <c r="C2219">
        <v>2.3250000000000002</v>
      </c>
      <c r="E2219" s="1">
        <v>42202</v>
      </c>
      <c r="F2219">
        <v>3.8736999999999999</v>
      </c>
    </row>
    <row r="2220" spans="2:6">
      <c r="B2220" s="1">
        <v>42340</v>
      </c>
      <c r="C2220">
        <v>2.2280000000000002</v>
      </c>
      <c r="E2220" s="1">
        <v>42201</v>
      </c>
      <c r="F2220">
        <v>3.8902000000000001</v>
      </c>
    </row>
    <row r="2221" spans="2:6">
      <c r="B2221" s="1">
        <v>42339</v>
      </c>
      <c r="C2221">
        <v>2.226</v>
      </c>
      <c r="E2221" s="1">
        <v>42200</v>
      </c>
      <c r="F2221">
        <v>3.8967000000000001</v>
      </c>
    </row>
    <row r="2222" spans="2:6">
      <c r="B2222" s="1">
        <v>42338</v>
      </c>
      <c r="C2222">
        <v>2.286</v>
      </c>
      <c r="E2222" s="1">
        <v>42199</v>
      </c>
      <c r="F2222">
        <v>3.9436</v>
      </c>
    </row>
    <row r="2223" spans="2:6">
      <c r="B2223" s="1">
        <v>42335</v>
      </c>
      <c r="C2223">
        <v>2.2919999999999998</v>
      </c>
      <c r="E2223" s="1">
        <v>42198</v>
      </c>
      <c r="F2223">
        <v>3.9582999999999999</v>
      </c>
    </row>
    <row r="2224" spans="2:6">
      <c r="B2224" s="1">
        <v>42334</v>
      </c>
      <c r="C2224">
        <v>2.2810000000000001</v>
      </c>
      <c r="E2224" s="1">
        <v>42195</v>
      </c>
      <c r="F2224">
        <v>3.9525999999999999</v>
      </c>
    </row>
    <row r="2225" spans="2:6">
      <c r="B2225" s="1">
        <v>42333</v>
      </c>
      <c r="C2225">
        <v>2.2959999999999998</v>
      </c>
      <c r="E2225" s="1">
        <v>42194</v>
      </c>
      <c r="F2225">
        <v>3.8647999999999998</v>
      </c>
    </row>
    <row r="2226" spans="2:6">
      <c r="B2226" s="1">
        <v>42332</v>
      </c>
      <c r="C2226">
        <v>2.3220000000000001</v>
      </c>
      <c r="E2226" s="1">
        <v>42193</v>
      </c>
      <c r="F2226">
        <v>3.7948</v>
      </c>
    </row>
    <row r="2227" spans="2:6">
      <c r="B2227" s="1">
        <v>42331</v>
      </c>
      <c r="C2227">
        <v>2.3250000000000002</v>
      </c>
      <c r="E2227" s="1">
        <v>42192</v>
      </c>
      <c r="F2227">
        <v>3.8393000000000002</v>
      </c>
    </row>
    <row r="2228" spans="2:6">
      <c r="B2228" s="1">
        <v>42328</v>
      </c>
      <c r="C2228">
        <v>2.3279999999999998</v>
      </c>
      <c r="E2228" s="1">
        <v>42191</v>
      </c>
      <c r="F2228">
        <v>3.8978000000000002</v>
      </c>
    </row>
    <row r="2229" spans="2:6">
      <c r="B2229" s="1">
        <v>42327</v>
      </c>
      <c r="C2229">
        <v>2.3250000000000002</v>
      </c>
      <c r="E2229" s="1">
        <v>42188</v>
      </c>
      <c r="F2229">
        <v>3.9578000000000002</v>
      </c>
    </row>
    <row r="2230" spans="2:6">
      <c r="B2230" s="1">
        <v>42326</v>
      </c>
      <c r="C2230">
        <v>2.3540000000000001</v>
      </c>
      <c r="E2230" s="1">
        <v>42187</v>
      </c>
      <c r="F2230">
        <v>3.9843999999999999</v>
      </c>
    </row>
    <row r="2231" spans="2:6">
      <c r="B2231" s="1">
        <v>42325</v>
      </c>
      <c r="C2231">
        <v>2.3490000000000002</v>
      </c>
      <c r="E2231" s="1">
        <v>42185</v>
      </c>
      <c r="F2231">
        <v>3.9220000000000002</v>
      </c>
    </row>
    <row r="2232" spans="2:6">
      <c r="B2232" s="1">
        <v>42324</v>
      </c>
      <c r="C2232">
        <v>2.3450000000000002</v>
      </c>
      <c r="E2232" s="1">
        <v>42184</v>
      </c>
      <c r="F2232">
        <v>3.9527000000000001</v>
      </c>
    </row>
    <row r="2233" spans="2:6">
      <c r="B2233" s="1">
        <v>42321</v>
      </c>
      <c r="C2233">
        <v>2.3450000000000002</v>
      </c>
      <c r="E2233" s="1">
        <v>42181</v>
      </c>
      <c r="F2233">
        <v>4.0335999999999999</v>
      </c>
    </row>
    <row r="2234" spans="2:6">
      <c r="B2234" s="1">
        <v>42320</v>
      </c>
      <c r="C2234">
        <v>2.3889999999999998</v>
      </c>
      <c r="E2234" s="1">
        <v>42180</v>
      </c>
      <c r="F2234">
        <v>3.9851000000000001</v>
      </c>
    </row>
    <row r="2235" spans="2:6">
      <c r="B2235" s="1">
        <v>42319</v>
      </c>
      <c r="C2235">
        <v>2.4009999999999998</v>
      </c>
      <c r="E2235" s="1">
        <v>42179</v>
      </c>
      <c r="F2235">
        <v>3.9331</v>
      </c>
    </row>
    <row r="2236" spans="2:6">
      <c r="B2236" s="1">
        <v>42318</v>
      </c>
      <c r="C2236">
        <v>2.4009999999999998</v>
      </c>
      <c r="E2236" s="1">
        <v>42178</v>
      </c>
      <c r="F2236">
        <v>3.9491000000000001</v>
      </c>
    </row>
    <row r="2237" spans="2:6">
      <c r="B2237" s="1">
        <v>42317</v>
      </c>
      <c r="C2237">
        <v>2.4180000000000001</v>
      </c>
      <c r="E2237" s="1">
        <v>42177</v>
      </c>
      <c r="F2237">
        <v>3.927</v>
      </c>
    </row>
    <row r="2238" spans="2:6">
      <c r="B2238" s="1">
        <v>42314</v>
      </c>
      <c r="C2238">
        <v>2.4159999999999999</v>
      </c>
      <c r="E2238" s="1">
        <v>42174</v>
      </c>
      <c r="F2238">
        <v>3.8529</v>
      </c>
    </row>
    <row r="2239" spans="2:6">
      <c r="B2239" s="1">
        <v>42313</v>
      </c>
      <c r="C2239">
        <v>2.375</v>
      </c>
      <c r="E2239" s="1">
        <v>42173</v>
      </c>
      <c r="F2239">
        <v>3.9001999999999999</v>
      </c>
    </row>
    <row r="2240" spans="2:6">
      <c r="B2240" s="1">
        <v>42312</v>
      </c>
      <c r="C2240">
        <v>2.3650000000000002</v>
      </c>
      <c r="E2240" s="1">
        <v>42172</v>
      </c>
      <c r="F2240">
        <v>3.8730000000000002</v>
      </c>
    </row>
    <row r="2241" spans="2:6">
      <c r="B2241" s="1">
        <v>42311</v>
      </c>
      <c r="C2241">
        <v>2.3540000000000001</v>
      </c>
      <c r="E2241" s="1">
        <v>42171</v>
      </c>
      <c r="F2241">
        <v>3.843</v>
      </c>
    </row>
    <row r="2242" spans="2:6">
      <c r="B2242" s="1">
        <v>42310</v>
      </c>
      <c r="C2242">
        <v>2.3260000000000001</v>
      </c>
      <c r="E2242" s="1">
        <v>42170</v>
      </c>
      <c r="F2242">
        <v>3.8593999999999999</v>
      </c>
    </row>
    <row r="2243" spans="2:6">
      <c r="B2243" s="1">
        <v>42307</v>
      </c>
      <c r="C2243">
        <v>2.3039999999999998</v>
      </c>
      <c r="E2243" s="1">
        <v>42167</v>
      </c>
      <c r="F2243">
        <v>3.8818000000000001</v>
      </c>
    </row>
    <row r="2244" spans="2:6">
      <c r="B2244" s="1">
        <v>42306</v>
      </c>
      <c r="C2244">
        <v>2.3220000000000001</v>
      </c>
      <c r="E2244" s="1">
        <v>42166</v>
      </c>
      <c r="F2244">
        <v>3.8933</v>
      </c>
    </row>
    <row r="2245" spans="2:6">
      <c r="B2245" s="1">
        <v>42305</v>
      </c>
      <c r="C2245">
        <v>2.2719999999999998</v>
      </c>
      <c r="E2245" s="1">
        <v>42165</v>
      </c>
      <c r="F2245">
        <v>3.9575999999999998</v>
      </c>
    </row>
    <row r="2246" spans="2:6">
      <c r="B2246" s="1">
        <v>42304</v>
      </c>
      <c r="C2246">
        <v>2.2330000000000001</v>
      </c>
      <c r="E2246" s="1">
        <v>42164</v>
      </c>
      <c r="F2246">
        <v>3.9201999999999999</v>
      </c>
    </row>
    <row r="2247" spans="2:6">
      <c r="B2247" s="1">
        <v>42303</v>
      </c>
      <c r="C2247">
        <v>2.246</v>
      </c>
      <c r="E2247" s="1">
        <v>42163</v>
      </c>
      <c r="F2247">
        <v>3.8671000000000002</v>
      </c>
    </row>
    <row r="2248" spans="2:6">
      <c r="B2248" s="1">
        <v>42300</v>
      </c>
      <c r="C2248">
        <v>2.3029999999999999</v>
      </c>
      <c r="E2248" s="1">
        <v>42160</v>
      </c>
      <c r="F2248">
        <v>3.8662999999999998</v>
      </c>
    </row>
    <row r="2249" spans="2:6">
      <c r="B2249" s="1">
        <v>42299</v>
      </c>
      <c r="C2249">
        <v>2.262</v>
      </c>
      <c r="E2249" s="1">
        <v>42159</v>
      </c>
      <c r="F2249">
        <v>3.8052000000000001</v>
      </c>
    </row>
    <row r="2250" spans="2:6">
      <c r="B2250" s="1">
        <v>42298</v>
      </c>
      <c r="C2250">
        <v>2.2669999999999999</v>
      </c>
      <c r="E2250" s="1">
        <v>42158</v>
      </c>
      <c r="F2250">
        <v>3.8513999999999999</v>
      </c>
    </row>
    <row r="2251" spans="2:6">
      <c r="B2251" s="1">
        <v>42297</v>
      </c>
      <c r="C2251">
        <v>2.3319999999999999</v>
      </c>
      <c r="E2251" s="1">
        <v>42157</v>
      </c>
      <c r="F2251">
        <v>3.7749999999999999</v>
      </c>
    </row>
    <row r="2252" spans="2:6">
      <c r="B2252" s="1">
        <v>42296</v>
      </c>
      <c r="C2252">
        <v>2.2599999999999998</v>
      </c>
      <c r="E2252" s="1">
        <v>42156</v>
      </c>
      <c r="F2252">
        <v>3.7027000000000001</v>
      </c>
    </row>
    <row r="2253" spans="2:6">
      <c r="B2253" s="1">
        <v>42293</v>
      </c>
      <c r="C2253">
        <v>2.2639999999999998</v>
      </c>
      <c r="E2253" s="1">
        <v>42153</v>
      </c>
      <c r="F2253">
        <v>3.6743999999999999</v>
      </c>
    </row>
    <row r="2254" spans="2:6">
      <c r="B2254" s="1">
        <v>42292</v>
      </c>
      <c r="C2254">
        <v>2.2440000000000002</v>
      </c>
      <c r="E2254" s="1">
        <v>42152</v>
      </c>
      <c r="F2254">
        <v>3.7101999999999999</v>
      </c>
    </row>
    <row r="2255" spans="2:6">
      <c r="B2255" s="1">
        <v>42291</v>
      </c>
      <c r="C2255">
        <v>2.2149999999999999</v>
      </c>
      <c r="E2255" s="1">
        <v>42151</v>
      </c>
      <c r="F2255">
        <v>3.7246999999999999</v>
      </c>
    </row>
    <row r="2256" spans="2:6">
      <c r="B2256" s="1">
        <v>42290</v>
      </c>
      <c r="C2256">
        <v>2.25</v>
      </c>
      <c r="E2256" s="1">
        <v>42150</v>
      </c>
      <c r="F2256">
        <v>3.7496999999999998</v>
      </c>
    </row>
    <row r="2257" spans="2:6">
      <c r="B2257" s="1">
        <v>42289</v>
      </c>
      <c r="C2257">
        <v>2.3140000000000001</v>
      </c>
      <c r="E2257" s="1">
        <v>42149</v>
      </c>
      <c r="F2257">
        <v>3.8298000000000001</v>
      </c>
    </row>
    <row r="2258" spans="2:6">
      <c r="B2258" s="1">
        <v>42286</v>
      </c>
      <c r="C2258">
        <v>2.3140000000000001</v>
      </c>
      <c r="E2258" s="1">
        <v>42146</v>
      </c>
      <c r="F2258">
        <v>3.8127</v>
      </c>
    </row>
    <row r="2259" spans="2:6">
      <c r="B2259" s="1">
        <v>42285</v>
      </c>
      <c r="C2259">
        <v>2.2999999999999998</v>
      </c>
      <c r="E2259" s="1">
        <v>42145</v>
      </c>
      <c r="F2259">
        <v>3.7999000000000001</v>
      </c>
    </row>
    <row r="2260" spans="2:6">
      <c r="B2260" s="1">
        <v>42284</v>
      </c>
      <c r="C2260">
        <v>2.2519999999999998</v>
      </c>
      <c r="E2260" s="1">
        <v>42144</v>
      </c>
      <c r="F2260">
        <v>3.8561000000000001</v>
      </c>
    </row>
    <row r="2261" spans="2:6">
      <c r="B2261" s="1">
        <v>42283</v>
      </c>
      <c r="C2261">
        <v>2.2189999999999999</v>
      </c>
      <c r="E2261" s="1">
        <v>42143</v>
      </c>
      <c r="F2261">
        <v>3.8824999999999998</v>
      </c>
    </row>
    <row r="2262" spans="2:6">
      <c r="B2262" s="1">
        <v>42282</v>
      </c>
      <c r="C2262">
        <v>2.2320000000000002</v>
      </c>
      <c r="E2262" s="1">
        <v>42139</v>
      </c>
      <c r="F2262">
        <v>3.7841</v>
      </c>
    </row>
    <row r="2263" spans="2:6">
      <c r="B2263" s="1">
        <v>42279</v>
      </c>
      <c r="C2263">
        <v>2.1859999999999999</v>
      </c>
      <c r="E2263" s="1">
        <v>42138</v>
      </c>
      <c r="F2263">
        <v>3.8593999999999999</v>
      </c>
    </row>
    <row r="2264" spans="2:6">
      <c r="B2264" s="1">
        <v>42278</v>
      </c>
      <c r="C2264">
        <v>2.2000000000000002</v>
      </c>
      <c r="E2264" s="1">
        <v>42137</v>
      </c>
      <c r="F2264">
        <v>3.8605999999999998</v>
      </c>
    </row>
    <row r="2265" spans="2:6">
      <c r="B2265" s="1">
        <v>42277</v>
      </c>
      <c r="C2265">
        <v>2.1989999999999998</v>
      </c>
      <c r="E2265" s="1">
        <v>42136</v>
      </c>
      <c r="F2265">
        <v>3.8226</v>
      </c>
    </row>
    <row r="2266" spans="2:6">
      <c r="B2266" s="1">
        <v>42276</v>
      </c>
      <c r="C2266">
        <v>2.1890000000000001</v>
      </c>
      <c r="E2266" s="1">
        <v>42135</v>
      </c>
      <c r="F2266">
        <v>3.8351999999999999</v>
      </c>
    </row>
    <row r="2267" spans="2:6">
      <c r="B2267" s="1">
        <v>42275</v>
      </c>
      <c r="C2267">
        <v>2.1970000000000001</v>
      </c>
      <c r="E2267" s="1">
        <v>42132</v>
      </c>
      <c r="F2267">
        <v>3.7204000000000002</v>
      </c>
    </row>
    <row r="2268" spans="2:6">
      <c r="B2268" s="1">
        <v>42272</v>
      </c>
      <c r="C2268">
        <v>2.27</v>
      </c>
      <c r="E2268" s="1">
        <v>42131</v>
      </c>
      <c r="F2268">
        <v>3.7544</v>
      </c>
    </row>
    <row r="2269" spans="2:6">
      <c r="B2269" s="1">
        <v>42271</v>
      </c>
      <c r="C2269">
        <v>2.2200000000000002</v>
      </c>
      <c r="E2269" s="1">
        <v>42130</v>
      </c>
      <c r="F2269">
        <v>3.8180000000000001</v>
      </c>
    </row>
    <row r="2270" spans="2:6">
      <c r="B2270" s="1">
        <v>42270</v>
      </c>
      <c r="C2270">
        <v>2.242</v>
      </c>
      <c r="E2270" s="1">
        <v>42129</v>
      </c>
      <c r="F2270">
        <v>3.7311000000000001</v>
      </c>
    </row>
    <row r="2271" spans="2:6">
      <c r="B2271" s="1">
        <v>42269</v>
      </c>
      <c r="C2271">
        <v>2.2309999999999999</v>
      </c>
      <c r="E2271" s="1">
        <v>42128</v>
      </c>
      <c r="F2271">
        <v>3.7079</v>
      </c>
    </row>
    <row r="2272" spans="2:6">
      <c r="B2272" s="1">
        <v>42268</v>
      </c>
      <c r="C2272">
        <v>2.2930000000000001</v>
      </c>
      <c r="E2272" s="1">
        <v>42125</v>
      </c>
      <c r="F2272">
        <v>3.6594000000000002</v>
      </c>
    </row>
    <row r="2273" spans="2:6">
      <c r="B2273" s="1">
        <v>42265</v>
      </c>
      <c r="C2273">
        <v>2.226</v>
      </c>
      <c r="E2273" s="1">
        <v>42124</v>
      </c>
      <c r="F2273">
        <v>3.5994999999999999</v>
      </c>
    </row>
    <row r="2274" spans="2:6">
      <c r="B2274" s="1">
        <v>42264</v>
      </c>
      <c r="C2274">
        <v>2.29</v>
      </c>
      <c r="E2274" s="1">
        <v>42123</v>
      </c>
      <c r="F2274">
        <v>3.6051000000000002</v>
      </c>
    </row>
    <row r="2275" spans="2:6">
      <c r="B2275" s="1">
        <v>42263</v>
      </c>
      <c r="C2275">
        <v>2.339</v>
      </c>
      <c r="E2275" s="1">
        <v>42122</v>
      </c>
      <c r="F2275">
        <v>3.5724</v>
      </c>
    </row>
    <row r="2276" spans="2:6">
      <c r="B2276" s="1">
        <v>42262</v>
      </c>
      <c r="C2276">
        <v>2.3210000000000002</v>
      </c>
      <c r="E2276" s="1">
        <v>42121</v>
      </c>
      <c r="F2276">
        <v>3.4784000000000002</v>
      </c>
    </row>
    <row r="2277" spans="2:6">
      <c r="B2277" s="1">
        <v>42261</v>
      </c>
      <c r="C2277">
        <v>2.234</v>
      </c>
      <c r="E2277" s="1">
        <v>42118</v>
      </c>
      <c r="F2277">
        <v>3.4561000000000002</v>
      </c>
    </row>
    <row r="2278" spans="2:6">
      <c r="B2278" s="1">
        <v>42258</v>
      </c>
      <c r="C2278">
        <v>2.2370000000000001</v>
      </c>
      <c r="E2278" s="1">
        <v>42117</v>
      </c>
      <c r="F2278">
        <v>3.4963000000000002</v>
      </c>
    </row>
    <row r="2279" spans="2:6">
      <c r="B2279" s="1">
        <v>42257</v>
      </c>
      <c r="C2279">
        <v>2.2629999999999999</v>
      </c>
      <c r="E2279" s="1">
        <v>42116</v>
      </c>
      <c r="F2279">
        <v>3.5045000000000002</v>
      </c>
    </row>
    <row r="2280" spans="2:6">
      <c r="B2280" s="1">
        <v>42256</v>
      </c>
      <c r="C2280">
        <v>2.2589999999999999</v>
      </c>
      <c r="E2280" s="1">
        <v>42115</v>
      </c>
      <c r="F2280">
        <v>3.4605000000000001</v>
      </c>
    </row>
    <row r="2281" spans="2:6">
      <c r="B2281" s="1">
        <v>42255</v>
      </c>
      <c r="C2281">
        <v>2.2330000000000001</v>
      </c>
      <c r="E2281" s="1">
        <v>42114</v>
      </c>
      <c r="F2281">
        <v>3.4485999999999999</v>
      </c>
    </row>
    <row r="2282" spans="2:6">
      <c r="B2282" s="1">
        <v>42254</v>
      </c>
      <c r="C2282">
        <v>2.1970000000000001</v>
      </c>
      <c r="E2282" s="1">
        <v>42111</v>
      </c>
      <c r="F2282">
        <v>3.4357000000000002</v>
      </c>
    </row>
    <row r="2283" spans="2:6">
      <c r="B2283" s="1">
        <v>42251</v>
      </c>
      <c r="C2283">
        <v>2.1970000000000001</v>
      </c>
      <c r="E2283" s="1">
        <v>42110</v>
      </c>
      <c r="F2283">
        <v>3.431</v>
      </c>
    </row>
    <row r="2284" spans="2:6">
      <c r="B2284" s="1">
        <v>42250</v>
      </c>
      <c r="C2284">
        <v>2.2200000000000002</v>
      </c>
      <c r="E2284" s="1">
        <v>42109</v>
      </c>
      <c r="F2284">
        <v>3.3927999999999998</v>
      </c>
    </row>
    <row r="2285" spans="2:6">
      <c r="B2285" s="1">
        <v>42249</v>
      </c>
      <c r="C2285">
        <v>2.2069999999999999</v>
      </c>
      <c r="E2285" s="1">
        <v>42108</v>
      </c>
      <c r="F2285">
        <v>3.3847999999999998</v>
      </c>
    </row>
    <row r="2286" spans="2:6">
      <c r="B2286" s="1">
        <v>42248</v>
      </c>
      <c r="C2286">
        <v>2.1789999999999998</v>
      </c>
      <c r="E2286" s="1">
        <v>42107</v>
      </c>
      <c r="F2286">
        <v>3.4329999999999998</v>
      </c>
    </row>
    <row r="2287" spans="2:6">
      <c r="B2287" s="1">
        <v>42247</v>
      </c>
      <c r="C2287">
        <v>2.2349999999999999</v>
      </c>
      <c r="E2287" s="1">
        <v>42104</v>
      </c>
      <c r="F2287">
        <v>3.4420000000000002</v>
      </c>
    </row>
    <row r="2288" spans="2:6">
      <c r="B2288" s="1">
        <v>42244</v>
      </c>
      <c r="C2288">
        <v>2.19</v>
      </c>
      <c r="E2288" s="1">
        <v>42103</v>
      </c>
      <c r="F2288">
        <v>3.4342000000000001</v>
      </c>
    </row>
    <row r="2289" spans="2:6">
      <c r="B2289" s="1">
        <v>42243</v>
      </c>
      <c r="C2289">
        <v>2.2109999999999999</v>
      </c>
      <c r="E2289" s="1">
        <v>42102</v>
      </c>
      <c r="F2289">
        <v>3.3839000000000001</v>
      </c>
    </row>
    <row r="2290" spans="2:6">
      <c r="B2290" s="1">
        <v>42242</v>
      </c>
      <c r="C2290">
        <v>2.1960000000000002</v>
      </c>
      <c r="E2290" s="1">
        <v>42101</v>
      </c>
      <c r="F2290">
        <v>3.3908</v>
      </c>
    </row>
    <row r="2291" spans="2:6">
      <c r="B2291" s="1">
        <v>42241</v>
      </c>
      <c r="C2291">
        <v>2.0840000000000001</v>
      </c>
      <c r="E2291" s="1">
        <v>42100</v>
      </c>
      <c r="F2291">
        <v>3.4087999999999998</v>
      </c>
    </row>
    <row r="2292" spans="2:6">
      <c r="B2292" s="1">
        <v>42240</v>
      </c>
      <c r="C2292">
        <v>2.008</v>
      </c>
      <c r="E2292" s="1">
        <v>42096</v>
      </c>
      <c r="F2292">
        <v>3.3721000000000001</v>
      </c>
    </row>
    <row r="2293" spans="2:6">
      <c r="B2293" s="1">
        <v>42237</v>
      </c>
      <c r="C2293">
        <v>2.0089999999999999</v>
      </c>
      <c r="E2293" s="1">
        <v>42095</v>
      </c>
      <c r="F2293">
        <v>3.3506999999999998</v>
      </c>
    </row>
    <row r="2294" spans="2:6">
      <c r="B2294" s="1">
        <v>42236</v>
      </c>
      <c r="C2294">
        <v>2.0129999999999999</v>
      </c>
      <c r="E2294" s="1">
        <v>42094</v>
      </c>
      <c r="F2294">
        <v>3.3936000000000002</v>
      </c>
    </row>
    <row r="2295" spans="2:6">
      <c r="B2295" s="1">
        <v>42235</v>
      </c>
      <c r="C2295">
        <v>2.0510000000000002</v>
      </c>
      <c r="E2295" s="1">
        <v>42093</v>
      </c>
      <c r="F2295">
        <v>3.3961000000000001</v>
      </c>
    </row>
    <row r="2296" spans="2:6">
      <c r="B2296" s="1">
        <v>42234</v>
      </c>
      <c r="C2296">
        <v>2.097</v>
      </c>
      <c r="E2296" s="1">
        <v>42090</v>
      </c>
      <c r="F2296">
        <v>3.3978999999999999</v>
      </c>
    </row>
    <row r="2297" spans="2:6">
      <c r="B2297" s="1">
        <v>42233</v>
      </c>
      <c r="C2297">
        <v>2.0779999999999998</v>
      </c>
      <c r="E2297" s="1">
        <v>42089</v>
      </c>
      <c r="F2297">
        <v>3.4489999999999998</v>
      </c>
    </row>
    <row r="2298" spans="2:6">
      <c r="B2298" s="1">
        <v>42230</v>
      </c>
      <c r="C2298">
        <v>2.0880000000000001</v>
      </c>
      <c r="E2298" s="1">
        <v>42088</v>
      </c>
      <c r="F2298">
        <v>3.3752</v>
      </c>
    </row>
    <row r="2299" spans="2:6">
      <c r="B2299" s="1">
        <v>42229</v>
      </c>
      <c r="C2299">
        <v>2.097</v>
      </c>
      <c r="E2299" s="1">
        <v>42087</v>
      </c>
      <c r="F2299">
        <v>3.3329</v>
      </c>
    </row>
    <row r="2300" spans="2:6">
      <c r="B2300" s="1">
        <v>42228</v>
      </c>
      <c r="C2300">
        <v>2.0960000000000001</v>
      </c>
      <c r="E2300" s="1">
        <v>42086</v>
      </c>
      <c r="F2300">
        <v>3.3527</v>
      </c>
    </row>
    <row r="2301" spans="2:6">
      <c r="B2301" s="1">
        <v>42227</v>
      </c>
      <c r="C2301">
        <v>2.0870000000000002</v>
      </c>
      <c r="E2301" s="1">
        <v>42083</v>
      </c>
      <c r="F2301">
        <v>3.3454999999999999</v>
      </c>
    </row>
    <row r="2302" spans="2:6">
      <c r="B2302" s="1">
        <v>42226</v>
      </c>
      <c r="C2302">
        <v>2.1419999999999999</v>
      </c>
      <c r="E2302" s="1">
        <v>42082</v>
      </c>
      <c r="F2302">
        <v>3.3532999999999999</v>
      </c>
    </row>
    <row r="2303" spans="2:6">
      <c r="B2303" s="1">
        <v>42223</v>
      </c>
      <c r="C2303">
        <v>2.09</v>
      </c>
      <c r="E2303" s="1">
        <v>42081</v>
      </c>
      <c r="F2303">
        <v>3.3744999999999998</v>
      </c>
    </row>
    <row r="2304" spans="2:6">
      <c r="B2304" s="1">
        <v>42222</v>
      </c>
      <c r="C2304">
        <v>2.129</v>
      </c>
      <c r="E2304" s="1">
        <v>42080</v>
      </c>
      <c r="F2304">
        <v>3.4512999999999998</v>
      </c>
    </row>
    <row r="2305" spans="2:6">
      <c r="B2305" s="1">
        <v>42221</v>
      </c>
      <c r="C2305">
        <v>2.1539999999999999</v>
      </c>
      <c r="E2305" s="1">
        <v>42079</v>
      </c>
      <c r="F2305">
        <v>3.4899</v>
      </c>
    </row>
    <row r="2306" spans="2:6">
      <c r="B2306" s="1">
        <v>42220</v>
      </c>
      <c r="C2306">
        <v>2.1080000000000001</v>
      </c>
      <c r="E2306" s="1">
        <v>42076</v>
      </c>
      <c r="F2306">
        <v>3.5224000000000002</v>
      </c>
    </row>
    <row r="2307" spans="2:6">
      <c r="B2307" s="1">
        <v>42219</v>
      </c>
      <c r="C2307">
        <v>2.1259999999999999</v>
      </c>
      <c r="E2307" s="1">
        <v>42075</v>
      </c>
      <c r="F2307">
        <v>3.5375000000000001</v>
      </c>
    </row>
    <row r="2308" spans="2:6">
      <c r="B2308" s="1">
        <v>42216</v>
      </c>
      <c r="C2308">
        <v>2.1259999999999999</v>
      </c>
      <c r="E2308" s="1">
        <v>42074</v>
      </c>
      <c r="F2308">
        <v>3.5421999999999998</v>
      </c>
    </row>
    <row r="2309" spans="2:6">
      <c r="B2309" s="1">
        <v>42215</v>
      </c>
      <c r="C2309">
        <v>2.1589999999999998</v>
      </c>
      <c r="E2309" s="1">
        <v>42073</v>
      </c>
      <c r="F2309">
        <v>3.5828000000000002</v>
      </c>
    </row>
    <row r="2310" spans="2:6">
      <c r="B2310" s="1">
        <v>42214</v>
      </c>
      <c r="C2310">
        <v>2.2029999999999998</v>
      </c>
      <c r="E2310" s="1">
        <v>42072</v>
      </c>
      <c r="F2310">
        <v>3.6252</v>
      </c>
    </row>
    <row r="2311" spans="2:6">
      <c r="B2311" s="1">
        <v>42213</v>
      </c>
      <c r="C2311">
        <v>2.1720000000000002</v>
      </c>
      <c r="E2311" s="1">
        <v>42069</v>
      </c>
      <c r="F2311">
        <v>3.6358000000000001</v>
      </c>
    </row>
    <row r="2312" spans="2:6">
      <c r="B2312" s="1">
        <v>42212</v>
      </c>
      <c r="C2312">
        <v>2.1280000000000001</v>
      </c>
      <c r="E2312" s="1">
        <v>42068</v>
      </c>
      <c r="F2312">
        <v>3.5428000000000002</v>
      </c>
    </row>
    <row r="2313" spans="2:6">
      <c r="B2313" s="1">
        <v>42209</v>
      </c>
      <c r="C2313">
        <v>2.1520000000000001</v>
      </c>
      <c r="E2313" s="1">
        <v>42067</v>
      </c>
      <c r="F2313">
        <v>3.5219999999999998</v>
      </c>
    </row>
    <row r="2314" spans="2:6">
      <c r="B2314" s="1">
        <v>42208</v>
      </c>
      <c r="C2314">
        <v>2.169</v>
      </c>
      <c r="E2314" s="1">
        <v>42066</v>
      </c>
      <c r="F2314">
        <v>3.4599000000000002</v>
      </c>
    </row>
    <row r="2315" spans="2:6">
      <c r="B2315" s="1">
        <v>42207</v>
      </c>
      <c r="C2315">
        <v>2.222</v>
      </c>
      <c r="E2315" s="1">
        <v>42065</v>
      </c>
      <c r="F2315">
        <v>3.4230999999999998</v>
      </c>
    </row>
    <row r="2316" spans="2:6">
      <c r="B2316" s="1">
        <v>42206</v>
      </c>
      <c r="C2316">
        <v>2.2490000000000001</v>
      </c>
      <c r="E2316" s="1">
        <v>42062</v>
      </c>
      <c r="F2316">
        <v>3.3538999999999999</v>
      </c>
    </row>
    <row r="2317" spans="2:6">
      <c r="B2317" s="1">
        <v>42205</v>
      </c>
      <c r="C2317">
        <v>2.2599999999999998</v>
      </c>
      <c r="E2317" s="1">
        <v>42061</v>
      </c>
      <c r="F2317">
        <v>3.4036</v>
      </c>
    </row>
    <row r="2318" spans="2:6">
      <c r="B2318" s="1">
        <v>42202</v>
      </c>
      <c r="C2318">
        <v>2.2440000000000002</v>
      </c>
      <c r="E2318" s="1">
        <v>42060</v>
      </c>
      <c r="F2318">
        <v>3.391</v>
      </c>
    </row>
    <row r="2319" spans="2:6">
      <c r="B2319" s="1">
        <v>42201</v>
      </c>
      <c r="C2319">
        <v>2.2709999999999999</v>
      </c>
      <c r="E2319" s="1">
        <v>42059</v>
      </c>
      <c r="F2319">
        <v>3.4089999999999998</v>
      </c>
    </row>
    <row r="2320" spans="2:6">
      <c r="B2320" s="1">
        <v>42200</v>
      </c>
      <c r="C2320">
        <v>2.2810000000000001</v>
      </c>
      <c r="E2320" s="1">
        <v>42058</v>
      </c>
      <c r="F2320">
        <v>3.4630999999999998</v>
      </c>
    </row>
    <row r="2321" spans="2:6">
      <c r="B2321" s="1">
        <v>42199</v>
      </c>
      <c r="C2321">
        <v>2.3199999999999998</v>
      </c>
      <c r="E2321" s="1">
        <v>42055</v>
      </c>
      <c r="F2321">
        <v>3.5234999999999999</v>
      </c>
    </row>
    <row r="2322" spans="2:6">
      <c r="B2322" s="1">
        <v>42198</v>
      </c>
      <c r="C2322">
        <v>2.3540000000000001</v>
      </c>
      <c r="E2322" s="1">
        <v>42054</v>
      </c>
      <c r="F2322">
        <v>3.5333999999999999</v>
      </c>
    </row>
    <row r="2323" spans="2:6">
      <c r="B2323" s="1">
        <v>42195</v>
      </c>
      <c r="C2323">
        <v>2.339</v>
      </c>
      <c r="E2323" s="1">
        <v>42053</v>
      </c>
      <c r="F2323">
        <v>3.5640000000000001</v>
      </c>
    </row>
    <row r="2324" spans="2:6">
      <c r="B2324" s="1">
        <v>42194</v>
      </c>
      <c r="C2324">
        <v>2.2450000000000001</v>
      </c>
      <c r="E2324" s="1">
        <v>42052</v>
      </c>
      <c r="F2324">
        <v>3.5634000000000001</v>
      </c>
    </row>
    <row r="2325" spans="2:6">
      <c r="B2325" s="1">
        <v>42193</v>
      </c>
      <c r="C2325">
        <v>2.1659999999999999</v>
      </c>
      <c r="E2325" s="1">
        <v>42048</v>
      </c>
      <c r="F2325">
        <v>3.5232000000000001</v>
      </c>
    </row>
    <row r="2326" spans="2:6">
      <c r="B2326" s="1">
        <v>42192</v>
      </c>
      <c r="C2326">
        <v>2.2229999999999999</v>
      </c>
      <c r="E2326" s="1">
        <v>42047</v>
      </c>
      <c r="F2326">
        <v>3.4903</v>
      </c>
    </row>
    <row r="2327" spans="2:6">
      <c r="B2327" s="1">
        <v>42191</v>
      </c>
      <c r="C2327">
        <v>2.2770000000000001</v>
      </c>
      <c r="E2327" s="1">
        <v>42046</v>
      </c>
      <c r="F2327">
        <v>3.5154999999999998</v>
      </c>
    </row>
    <row r="2328" spans="2:6">
      <c r="B2328" s="1">
        <v>42188</v>
      </c>
      <c r="C2328">
        <v>2.3450000000000002</v>
      </c>
      <c r="E2328" s="1">
        <v>42045</v>
      </c>
      <c r="F2328">
        <v>3.5217999999999998</v>
      </c>
    </row>
    <row r="2329" spans="2:6">
      <c r="B2329" s="1">
        <v>42187</v>
      </c>
      <c r="C2329">
        <v>2.375</v>
      </c>
      <c r="E2329" s="1">
        <v>42044</v>
      </c>
      <c r="F2329">
        <v>3.4933000000000001</v>
      </c>
    </row>
    <row r="2330" spans="2:6">
      <c r="B2330" s="1">
        <v>42186</v>
      </c>
      <c r="C2330">
        <v>2.306</v>
      </c>
      <c r="E2330" s="1">
        <v>42041</v>
      </c>
      <c r="F2330">
        <v>3.4982000000000002</v>
      </c>
    </row>
    <row r="2331" spans="2:6">
      <c r="B2331" s="1">
        <v>42185</v>
      </c>
      <c r="C2331">
        <v>2.3029999999999999</v>
      </c>
      <c r="E2331" s="1">
        <v>42040</v>
      </c>
      <c r="F2331">
        <v>3.4312</v>
      </c>
    </row>
    <row r="2332" spans="2:6">
      <c r="B2332" s="1">
        <v>42184</v>
      </c>
      <c r="C2332">
        <v>2.3559999999999999</v>
      </c>
      <c r="E2332" s="1">
        <v>42039</v>
      </c>
      <c r="F2332">
        <v>3.3462000000000001</v>
      </c>
    </row>
    <row r="2333" spans="2:6">
      <c r="B2333" s="1">
        <v>42181</v>
      </c>
      <c r="C2333">
        <v>2.4620000000000002</v>
      </c>
      <c r="E2333" s="1">
        <v>42038</v>
      </c>
      <c r="F2333">
        <v>3.3896000000000002</v>
      </c>
    </row>
    <row r="2334" spans="2:6">
      <c r="B2334" s="1">
        <v>42180</v>
      </c>
      <c r="C2334">
        <v>2.411</v>
      </c>
      <c r="E2334" s="1">
        <v>42037</v>
      </c>
      <c r="F2334">
        <v>3.3319999999999999</v>
      </c>
    </row>
    <row r="2335" spans="2:6">
      <c r="B2335" s="1">
        <v>42179</v>
      </c>
      <c r="C2335">
        <v>2.3839999999999999</v>
      </c>
      <c r="E2335" s="1">
        <v>42034</v>
      </c>
      <c r="F2335">
        <v>3.3370000000000002</v>
      </c>
    </row>
    <row r="2336" spans="2:6">
      <c r="B2336" s="1">
        <v>42178</v>
      </c>
      <c r="C2336">
        <v>2.4249999999999998</v>
      </c>
      <c r="E2336" s="1">
        <v>42033</v>
      </c>
      <c r="F2336">
        <v>3.4365000000000001</v>
      </c>
    </row>
    <row r="2337" spans="2:6">
      <c r="B2337" s="1">
        <v>42177</v>
      </c>
      <c r="C2337">
        <v>2.4009999999999998</v>
      </c>
      <c r="E2337" s="1">
        <v>42032</v>
      </c>
      <c r="F2337">
        <v>3.4283999999999999</v>
      </c>
    </row>
    <row r="2338" spans="2:6">
      <c r="B2338" s="1">
        <v>42174</v>
      </c>
      <c r="C2338">
        <v>2.3319999999999999</v>
      </c>
      <c r="E2338" s="1">
        <v>42031</v>
      </c>
      <c r="F2338">
        <v>3.4767999999999999</v>
      </c>
    </row>
    <row r="2339" spans="2:6">
      <c r="B2339" s="1">
        <v>42173</v>
      </c>
      <c r="C2339">
        <v>2.3940000000000001</v>
      </c>
      <c r="E2339" s="1">
        <v>42030</v>
      </c>
      <c r="F2339">
        <v>3.5268999999999999</v>
      </c>
    </row>
    <row r="2340" spans="2:6">
      <c r="B2340" s="1">
        <v>42172</v>
      </c>
      <c r="C2340">
        <v>2.3580000000000001</v>
      </c>
      <c r="E2340" s="1">
        <v>42027</v>
      </c>
      <c r="F2340">
        <v>3.5146000000000002</v>
      </c>
    </row>
    <row r="2341" spans="2:6">
      <c r="B2341" s="1">
        <v>42171</v>
      </c>
      <c r="C2341">
        <v>2.3370000000000002</v>
      </c>
      <c r="E2341" s="1">
        <v>42026</v>
      </c>
      <c r="F2341">
        <v>3.5590999999999999</v>
      </c>
    </row>
    <row r="2342" spans="2:6">
      <c r="B2342" s="1">
        <v>42170</v>
      </c>
      <c r="C2342">
        <v>2.3610000000000002</v>
      </c>
      <c r="E2342" s="1">
        <v>42025</v>
      </c>
      <c r="F2342">
        <v>3.5280999999999998</v>
      </c>
    </row>
    <row r="2343" spans="2:6">
      <c r="B2343" s="1">
        <v>42167</v>
      </c>
      <c r="C2343">
        <v>2.3959999999999999</v>
      </c>
      <c r="E2343" s="1">
        <v>42024</v>
      </c>
      <c r="F2343">
        <v>3.5417999999999998</v>
      </c>
    </row>
    <row r="2344" spans="2:6">
      <c r="B2344" s="1">
        <v>42166</v>
      </c>
      <c r="C2344">
        <v>2.4039999999999999</v>
      </c>
      <c r="E2344" s="1">
        <v>42023</v>
      </c>
      <c r="F2344">
        <v>3.5676999999999999</v>
      </c>
    </row>
    <row r="2345" spans="2:6">
      <c r="B2345" s="1">
        <v>42165</v>
      </c>
      <c r="C2345">
        <v>2.4820000000000002</v>
      </c>
      <c r="E2345" s="1">
        <v>42020</v>
      </c>
      <c r="F2345">
        <v>3.5874000000000001</v>
      </c>
    </row>
    <row r="2346" spans="2:6">
      <c r="B2346" s="1">
        <v>42164</v>
      </c>
      <c r="C2346">
        <v>2.444</v>
      </c>
      <c r="E2346" s="1">
        <v>42019</v>
      </c>
      <c r="F2346">
        <v>3.5390000000000001</v>
      </c>
    </row>
    <row r="2347" spans="2:6">
      <c r="B2347" s="1">
        <v>42163</v>
      </c>
      <c r="C2347">
        <v>2.3889999999999998</v>
      </c>
      <c r="E2347" s="1">
        <v>42018</v>
      </c>
      <c r="F2347">
        <v>3.6113</v>
      </c>
    </row>
    <row r="2348" spans="2:6">
      <c r="B2348" s="1">
        <v>42160</v>
      </c>
      <c r="C2348">
        <v>2.391</v>
      </c>
      <c r="E2348" s="1">
        <v>42017</v>
      </c>
      <c r="F2348">
        <v>3.6429</v>
      </c>
    </row>
    <row r="2349" spans="2:6">
      <c r="B2349" s="1">
        <v>42159</v>
      </c>
      <c r="C2349">
        <v>2.3330000000000002</v>
      </c>
      <c r="E2349" s="1">
        <v>42016</v>
      </c>
      <c r="F2349">
        <v>3.6549999999999998</v>
      </c>
    </row>
    <row r="2350" spans="2:6">
      <c r="B2350" s="1">
        <v>42158</v>
      </c>
      <c r="C2350">
        <v>2.3690000000000002</v>
      </c>
      <c r="E2350" s="1">
        <v>42013</v>
      </c>
      <c r="F2350">
        <v>3.7046999999999999</v>
      </c>
    </row>
    <row r="2351" spans="2:6">
      <c r="B2351" s="1">
        <v>42157</v>
      </c>
      <c r="C2351">
        <v>2.2970000000000002</v>
      </c>
      <c r="E2351" s="1">
        <v>42012</v>
      </c>
      <c r="F2351">
        <v>3.7481</v>
      </c>
    </row>
    <row r="2352" spans="2:6">
      <c r="B2352" s="1">
        <v>42156</v>
      </c>
      <c r="C2352">
        <v>2.2309999999999999</v>
      </c>
      <c r="E2352" s="1">
        <v>42011</v>
      </c>
      <c r="F2352">
        <v>3.6888000000000001</v>
      </c>
    </row>
    <row r="2353" spans="2:6">
      <c r="B2353" s="1">
        <v>42153</v>
      </c>
      <c r="C2353">
        <v>2.2130000000000001</v>
      </c>
      <c r="E2353" s="1">
        <v>42010</v>
      </c>
      <c r="F2353">
        <v>3.6814</v>
      </c>
    </row>
    <row r="2354" spans="2:6">
      <c r="B2354" s="1">
        <v>42152</v>
      </c>
      <c r="C2354">
        <v>2.2570000000000001</v>
      </c>
      <c r="E2354" s="1">
        <v>42009</v>
      </c>
      <c r="F2354">
        <v>3.7210999999999999</v>
      </c>
    </row>
    <row r="2355" spans="2:6">
      <c r="B2355" s="1">
        <v>42151</v>
      </c>
      <c r="C2355">
        <v>2.2469999999999999</v>
      </c>
      <c r="E2355" s="1">
        <v>42006</v>
      </c>
      <c r="F2355">
        <v>3.7673999999999999</v>
      </c>
    </row>
    <row r="2356" spans="2:6">
      <c r="B2356" s="1">
        <v>42150</v>
      </c>
      <c r="C2356">
        <v>2.2869999999999999</v>
      </c>
      <c r="E2356" s="1">
        <v>42004</v>
      </c>
      <c r="F2356">
        <v>3.8073000000000001</v>
      </c>
    </row>
    <row r="2357" spans="2:6">
      <c r="B2357" s="1">
        <v>42149</v>
      </c>
      <c r="C2357">
        <v>2.3570000000000002</v>
      </c>
      <c r="E2357" s="1">
        <v>42003</v>
      </c>
      <c r="F2357">
        <v>3.8382999999999998</v>
      </c>
    </row>
    <row r="2358" spans="2:6">
      <c r="B2358" s="1">
        <v>42146</v>
      </c>
      <c r="C2358">
        <v>2.355</v>
      </c>
      <c r="E2358" s="1">
        <v>42002</v>
      </c>
      <c r="F2358">
        <v>3.8622000000000001</v>
      </c>
    </row>
    <row r="2359" spans="2:6">
      <c r="B2359" s="1">
        <v>42145</v>
      </c>
      <c r="C2359">
        <v>2.3460000000000001</v>
      </c>
      <c r="E2359" s="1">
        <v>41997</v>
      </c>
      <c r="F2359">
        <v>3.9178000000000002</v>
      </c>
    </row>
    <row r="2360" spans="2:6">
      <c r="B2360" s="1">
        <v>42144</v>
      </c>
      <c r="C2360">
        <v>2.403</v>
      </c>
      <c r="E2360" s="1">
        <v>41996</v>
      </c>
      <c r="F2360">
        <v>3.9024999999999999</v>
      </c>
    </row>
    <row r="2361" spans="2:6">
      <c r="B2361" s="1">
        <v>42143</v>
      </c>
      <c r="C2361">
        <v>2.4329999999999998</v>
      </c>
      <c r="E2361" s="1">
        <v>41995</v>
      </c>
      <c r="F2361">
        <v>3.8174000000000001</v>
      </c>
    </row>
    <row r="2362" spans="2:6">
      <c r="B2362" s="1">
        <v>42142</v>
      </c>
      <c r="C2362">
        <v>2.3370000000000002</v>
      </c>
      <c r="E2362" s="1">
        <v>41992</v>
      </c>
      <c r="F2362">
        <v>3.8176999999999999</v>
      </c>
    </row>
    <row r="2363" spans="2:6">
      <c r="B2363" s="1">
        <v>42139</v>
      </c>
      <c r="C2363">
        <v>2.3359999999999999</v>
      </c>
      <c r="E2363" s="1">
        <v>41991</v>
      </c>
      <c r="F2363">
        <v>3.8714</v>
      </c>
    </row>
    <row r="2364" spans="2:6">
      <c r="B2364" s="1">
        <v>42138</v>
      </c>
      <c r="C2364">
        <v>2.4159999999999999</v>
      </c>
      <c r="E2364" s="1">
        <v>41990</v>
      </c>
      <c r="F2364">
        <v>3.8227000000000002</v>
      </c>
    </row>
    <row r="2365" spans="2:6">
      <c r="B2365" s="1">
        <v>42137</v>
      </c>
      <c r="C2365">
        <v>2.4369999999999998</v>
      </c>
      <c r="E2365" s="1">
        <v>41989</v>
      </c>
      <c r="F2365">
        <v>3.7717000000000001</v>
      </c>
    </row>
    <row r="2366" spans="2:6">
      <c r="B2366" s="1">
        <v>42136</v>
      </c>
      <c r="C2366">
        <v>2.3940000000000001</v>
      </c>
      <c r="E2366" s="1">
        <v>41988</v>
      </c>
      <c r="F2366">
        <v>3.8102</v>
      </c>
    </row>
    <row r="2367" spans="2:6">
      <c r="B2367" s="1">
        <v>42135</v>
      </c>
      <c r="C2367">
        <v>2.4079999999999999</v>
      </c>
      <c r="E2367" s="1">
        <v>41985</v>
      </c>
      <c r="F2367">
        <v>3.7786</v>
      </c>
    </row>
    <row r="2368" spans="2:6">
      <c r="B2368" s="1">
        <v>42132</v>
      </c>
      <c r="C2368">
        <v>2.298</v>
      </c>
      <c r="E2368" s="1">
        <v>41984</v>
      </c>
      <c r="F2368">
        <v>3.8399000000000001</v>
      </c>
    </row>
    <row r="2369" spans="2:6">
      <c r="B2369" s="1">
        <v>42131</v>
      </c>
      <c r="C2369">
        <v>2.331</v>
      </c>
      <c r="E2369" s="1">
        <v>41983</v>
      </c>
      <c r="F2369">
        <v>3.8330000000000002</v>
      </c>
    </row>
    <row r="2370" spans="2:6">
      <c r="B2370" s="1">
        <v>42130</v>
      </c>
      <c r="C2370">
        <v>2.4039999999999999</v>
      </c>
      <c r="E2370" s="1">
        <v>41982</v>
      </c>
      <c r="F2370">
        <v>3.8656999999999999</v>
      </c>
    </row>
    <row r="2371" spans="2:6">
      <c r="B2371" s="1">
        <v>42129</v>
      </c>
      <c r="C2371">
        <v>2.3239999999999998</v>
      </c>
      <c r="E2371" s="1">
        <v>41981</v>
      </c>
      <c r="F2371">
        <v>3.8727999999999998</v>
      </c>
    </row>
    <row r="2372" spans="2:6">
      <c r="B2372" s="1">
        <v>42128</v>
      </c>
      <c r="C2372">
        <v>2.294</v>
      </c>
      <c r="E2372" s="1">
        <v>41978</v>
      </c>
      <c r="F2372">
        <v>3.9335</v>
      </c>
    </row>
    <row r="2373" spans="2:6">
      <c r="B2373" s="1">
        <v>42125</v>
      </c>
      <c r="C2373">
        <v>2.2410000000000001</v>
      </c>
      <c r="E2373" s="1">
        <v>41977</v>
      </c>
      <c r="F2373">
        <v>3.9064999999999999</v>
      </c>
    </row>
    <row r="2374" spans="2:6">
      <c r="B2374" s="1">
        <v>42124</v>
      </c>
      <c r="C2374">
        <v>2.1779999999999999</v>
      </c>
      <c r="E2374" s="1">
        <v>41976</v>
      </c>
      <c r="F2374">
        <v>3.9315000000000002</v>
      </c>
    </row>
    <row r="2375" spans="2:6">
      <c r="B2375" s="1">
        <v>42123</v>
      </c>
      <c r="C2375">
        <v>2.1890000000000001</v>
      </c>
      <c r="E2375" s="1">
        <v>41975</v>
      </c>
      <c r="F2375">
        <v>3.9489999999999998</v>
      </c>
    </row>
    <row r="2376" spans="2:6">
      <c r="B2376" s="1">
        <v>42122</v>
      </c>
      <c r="C2376">
        <v>2.161</v>
      </c>
      <c r="E2376" s="1">
        <v>41974</v>
      </c>
      <c r="F2376">
        <v>3.8855</v>
      </c>
    </row>
    <row r="2377" spans="2:6">
      <c r="B2377" s="1">
        <v>42121</v>
      </c>
      <c r="C2377">
        <v>2.0739999999999998</v>
      </c>
      <c r="E2377" s="1">
        <v>41971</v>
      </c>
      <c r="F2377">
        <v>3.8534000000000002</v>
      </c>
    </row>
    <row r="2378" spans="2:6">
      <c r="B2378" s="1">
        <v>42118</v>
      </c>
      <c r="C2378">
        <v>2.0510000000000002</v>
      </c>
      <c r="E2378" s="1">
        <v>41970</v>
      </c>
      <c r="F2378">
        <v>3.8986999999999998</v>
      </c>
    </row>
    <row r="2379" spans="2:6">
      <c r="B2379" s="1">
        <v>42117</v>
      </c>
      <c r="C2379">
        <v>2.0779999999999998</v>
      </c>
      <c r="E2379" s="1">
        <v>41969</v>
      </c>
      <c r="F2379">
        <v>3.9251999999999998</v>
      </c>
    </row>
    <row r="2380" spans="2:6">
      <c r="B2380" s="1">
        <v>42116</v>
      </c>
      <c r="C2380">
        <v>2.0910000000000002</v>
      </c>
      <c r="E2380" s="1">
        <v>41968</v>
      </c>
      <c r="F2380">
        <v>3.9323999999999999</v>
      </c>
    </row>
    <row r="2381" spans="2:6">
      <c r="B2381" s="1">
        <v>42115</v>
      </c>
      <c r="C2381">
        <v>2.036</v>
      </c>
      <c r="E2381" s="1">
        <v>41967</v>
      </c>
      <c r="F2381">
        <v>3.9689999999999999</v>
      </c>
    </row>
    <row r="2382" spans="2:6">
      <c r="B2382" s="1">
        <v>42114</v>
      </c>
      <c r="C2382">
        <v>2.0350000000000001</v>
      </c>
      <c r="E2382" s="1">
        <v>41964</v>
      </c>
      <c r="F2382">
        <v>4.0006000000000004</v>
      </c>
    </row>
    <row r="2383" spans="2:6">
      <c r="B2383" s="1">
        <v>42111</v>
      </c>
      <c r="C2383">
        <v>2.0209999999999999</v>
      </c>
      <c r="E2383" s="1">
        <v>41963</v>
      </c>
      <c r="F2383">
        <v>4.0236000000000001</v>
      </c>
    </row>
    <row r="2384" spans="2:6">
      <c r="B2384" s="1">
        <v>42110</v>
      </c>
      <c r="C2384">
        <v>2.0249999999999999</v>
      </c>
      <c r="E2384" s="1">
        <v>41962</v>
      </c>
      <c r="F2384">
        <v>4.0465</v>
      </c>
    </row>
    <row r="2385" spans="2:6">
      <c r="B2385" s="1">
        <v>42109</v>
      </c>
      <c r="C2385">
        <v>1.9850000000000001</v>
      </c>
      <c r="E2385" s="1">
        <v>41961</v>
      </c>
      <c r="F2385">
        <v>4.0046999999999997</v>
      </c>
    </row>
    <row r="2386" spans="2:6">
      <c r="B2386" s="1">
        <v>42108</v>
      </c>
      <c r="C2386">
        <v>1.9850000000000001</v>
      </c>
      <c r="E2386" s="1">
        <v>41960</v>
      </c>
      <c r="F2386">
        <v>4.0297000000000001</v>
      </c>
    </row>
    <row r="2387" spans="2:6">
      <c r="B2387" s="1">
        <v>42107</v>
      </c>
      <c r="C2387">
        <v>2.0219999999999998</v>
      </c>
      <c r="E2387" s="1">
        <v>41957</v>
      </c>
      <c r="F2387">
        <v>4.0419999999999998</v>
      </c>
    </row>
    <row r="2388" spans="2:6">
      <c r="B2388" s="1">
        <v>42104</v>
      </c>
      <c r="C2388">
        <v>2.04</v>
      </c>
      <c r="E2388" s="1">
        <v>41956</v>
      </c>
      <c r="F2388">
        <v>4.0533000000000001</v>
      </c>
    </row>
    <row r="2389" spans="2:6">
      <c r="B2389" s="1">
        <v>42103</v>
      </c>
      <c r="C2389">
        <v>2.0339999999999998</v>
      </c>
      <c r="E2389" s="1">
        <v>41955</v>
      </c>
      <c r="F2389">
        <v>4.0628000000000002</v>
      </c>
    </row>
    <row r="2390" spans="2:6">
      <c r="B2390" s="1">
        <v>42102</v>
      </c>
      <c r="C2390">
        <v>1.9910000000000001</v>
      </c>
      <c r="E2390" s="1">
        <v>41953</v>
      </c>
      <c r="F2390">
        <v>4.0640000000000001</v>
      </c>
    </row>
    <row r="2391" spans="2:6">
      <c r="B2391" s="1">
        <v>42101</v>
      </c>
      <c r="C2391">
        <v>1.988</v>
      </c>
      <c r="E2391" s="1">
        <v>41950</v>
      </c>
      <c r="F2391">
        <v>4.0430000000000001</v>
      </c>
    </row>
    <row r="2392" spans="2:6">
      <c r="B2392" s="1">
        <v>42100</v>
      </c>
      <c r="C2392">
        <v>1.9950000000000001</v>
      </c>
      <c r="E2392" s="1">
        <v>41949</v>
      </c>
      <c r="F2392">
        <v>4.0850999999999997</v>
      </c>
    </row>
    <row r="2393" spans="2:6">
      <c r="B2393" s="1">
        <v>42097</v>
      </c>
      <c r="C2393">
        <v>1.9590000000000001</v>
      </c>
      <c r="E2393" s="1">
        <v>41948</v>
      </c>
      <c r="F2393">
        <v>4.0358000000000001</v>
      </c>
    </row>
    <row r="2394" spans="2:6">
      <c r="B2394" s="1">
        <v>42096</v>
      </c>
      <c r="C2394">
        <v>1.9590000000000001</v>
      </c>
      <c r="E2394" s="1">
        <v>41947</v>
      </c>
      <c r="F2394">
        <v>4.0236000000000001</v>
      </c>
    </row>
    <row r="2395" spans="2:6">
      <c r="B2395" s="1">
        <v>42095</v>
      </c>
      <c r="C2395">
        <v>1.9470000000000001</v>
      </c>
      <c r="E2395" s="1">
        <v>41946</v>
      </c>
      <c r="F2395">
        <v>4.0313999999999997</v>
      </c>
    </row>
    <row r="2396" spans="2:6">
      <c r="B2396" s="1">
        <v>42094</v>
      </c>
      <c r="C2396">
        <v>1.984</v>
      </c>
      <c r="E2396" s="1">
        <v>41943</v>
      </c>
      <c r="F2396">
        <v>4.032</v>
      </c>
    </row>
    <row r="2397" spans="2:6">
      <c r="B2397" s="1">
        <v>42093</v>
      </c>
      <c r="C2397">
        <v>1.9910000000000001</v>
      </c>
      <c r="E2397" s="1">
        <v>41942</v>
      </c>
      <c r="F2397">
        <v>4.0335999999999999</v>
      </c>
    </row>
    <row r="2398" spans="2:6">
      <c r="B2398" s="1">
        <v>42090</v>
      </c>
      <c r="C2398">
        <v>1.9970000000000001</v>
      </c>
      <c r="E2398" s="1">
        <v>41941</v>
      </c>
      <c r="F2398">
        <v>4.0392999999999999</v>
      </c>
    </row>
    <row r="2399" spans="2:6">
      <c r="B2399" s="1">
        <v>42089</v>
      </c>
      <c r="C2399">
        <v>2.0390000000000001</v>
      </c>
      <c r="E2399" s="1">
        <v>41940</v>
      </c>
      <c r="F2399">
        <v>4.0292000000000003</v>
      </c>
    </row>
    <row r="2400" spans="2:6">
      <c r="B2400" s="1">
        <v>42088</v>
      </c>
      <c r="C2400">
        <v>1.984</v>
      </c>
      <c r="E2400" s="1">
        <v>41939</v>
      </c>
      <c r="F2400">
        <v>4.0034999999999998</v>
      </c>
    </row>
    <row r="2401" spans="2:6">
      <c r="B2401" s="1">
        <v>42087</v>
      </c>
      <c r="C2401">
        <v>1.94</v>
      </c>
      <c r="E2401" s="1">
        <v>41936</v>
      </c>
      <c r="F2401">
        <v>4.0095000000000001</v>
      </c>
    </row>
    <row r="2402" spans="2:6">
      <c r="B2402" s="1">
        <v>42086</v>
      </c>
      <c r="C2402">
        <v>1.9490000000000001</v>
      </c>
      <c r="E2402" s="1">
        <v>41935</v>
      </c>
      <c r="F2402">
        <v>4.0126999999999997</v>
      </c>
    </row>
    <row r="2403" spans="2:6">
      <c r="B2403" s="1">
        <v>42083</v>
      </c>
      <c r="C2403">
        <v>1.9390000000000001</v>
      </c>
      <c r="E2403" s="1">
        <v>41934</v>
      </c>
      <c r="F2403">
        <v>3.9849999999999999</v>
      </c>
    </row>
    <row r="2404" spans="2:6">
      <c r="B2404" s="1">
        <v>42082</v>
      </c>
      <c r="C2404">
        <v>1.9510000000000001</v>
      </c>
      <c r="E2404" s="1">
        <v>41933</v>
      </c>
      <c r="F2404">
        <v>3.9912999999999998</v>
      </c>
    </row>
    <row r="2405" spans="2:6">
      <c r="B2405" s="1">
        <v>42081</v>
      </c>
      <c r="C2405">
        <v>1.9710000000000001</v>
      </c>
      <c r="E2405" s="1">
        <v>41932</v>
      </c>
      <c r="F2405">
        <v>3.9750000000000001</v>
      </c>
    </row>
    <row r="2406" spans="2:6">
      <c r="B2406" s="1">
        <v>42080</v>
      </c>
      <c r="C2406">
        <v>2.0449999999999999</v>
      </c>
      <c r="E2406" s="1">
        <v>41929</v>
      </c>
      <c r="F2406">
        <v>3.9738000000000002</v>
      </c>
    </row>
    <row r="2407" spans="2:6">
      <c r="B2407" s="1">
        <v>42079</v>
      </c>
      <c r="C2407">
        <v>2.0699999999999998</v>
      </c>
      <c r="E2407" s="1">
        <v>41928</v>
      </c>
      <c r="F2407">
        <v>3.9403999999999999</v>
      </c>
    </row>
    <row r="2408" spans="2:6">
      <c r="B2408" s="1">
        <v>42076</v>
      </c>
      <c r="C2408">
        <v>2.1110000000000002</v>
      </c>
      <c r="E2408" s="1">
        <v>41927</v>
      </c>
      <c r="F2408">
        <v>3.8908</v>
      </c>
    </row>
    <row r="2409" spans="2:6">
      <c r="B2409" s="1">
        <v>42075</v>
      </c>
      <c r="C2409">
        <v>2.1309999999999998</v>
      </c>
      <c r="E2409" s="1">
        <v>41926</v>
      </c>
      <c r="F2409">
        <v>3.8940999999999999</v>
      </c>
    </row>
    <row r="2410" spans="2:6">
      <c r="B2410" s="1">
        <v>42074</v>
      </c>
      <c r="C2410">
        <v>2.1349999999999998</v>
      </c>
      <c r="E2410" s="1">
        <v>41922</v>
      </c>
      <c r="F2410">
        <v>3.9416000000000002</v>
      </c>
    </row>
    <row r="2411" spans="2:6">
      <c r="B2411" s="1">
        <v>42073</v>
      </c>
      <c r="C2411">
        <v>2.169</v>
      </c>
      <c r="E2411" s="1">
        <v>41921</v>
      </c>
      <c r="F2411">
        <v>3.9573</v>
      </c>
    </row>
    <row r="2412" spans="2:6">
      <c r="B2412" s="1">
        <v>42072</v>
      </c>
      <c r="C2412">
        <v>2.2040000000000002</v>
      </c>
      <c r="E2412" s="1">
        <v>41920</v>
      </c>
      <c r="F2412">
        <v>3.931</v>
      </c>
    </row>
    <row r="2413" spans="2:6">
      <c r="B2413" s="1">
        <v>42069</v>
      </c>
      <c r="C2413">
        <v>2.23</v>
      </c>
      <c r="E2413" s="1">
        <v>41919</v>
      </c>
      <c r="F2413">
        <v>3.9384000000000001</v>
      </c>
    </row>
    <row r="2414" spans="2:6">
      <c r="B2414" s="1">
        <v>42068</v>
      </c>
      <c r="C2414">
        <v>2.129</v>
      </c>
      <c r="E2414" s="1">
        <v>41918</v>
      </c>
      <c r="F2414">
        <v>3.9809000000000001</v>
      </c>
    </row>
    <row r="2415" spans="2:6">
      <c r="B2415" s="1">
        <v>42067</v>
      </c>
      <c r="C2415">
        <v>2.1019999999999999</v>
      </c>
      <c r="E2415" s="1">
        <v>41915</v>
      </c>
      <c r="F2415">
        <v>4.0016999999999996</v>
      </c>
    </row>
    <row r="2416" spans="2:6">
      <c r="B2416" s="1">
        <v>42066</v>
      </c>
      <c r="C2416">
        <v>2.0369999999999999</v>
      </c>
      <c r="E2416" s="1">
        <v>41914</v>
      </c>
      <c r="F2416">
        <v>4.0133999999999999</v>
      </c>
    </row>
    <row r="2417" spans="2:6">
      <c r="B2417" s="1">
        <v>42065</v>
      </c>
      <c r="C2417">
        <v>1.98</v>
      </c>
      <c r="E2417" s="1">
        <v>41913</v>
      </c>
      <c r="F2417">
        <v>3.9908000000000001</v>
      </c>
    </row>
    <row r="2418" spans="2:6">
      <c r="B2418" s="1">
        <v>42062</v>
      </c>
      <c r="C2418">
        <v>1.919</v>
      </c>
      <c r="E2418" s="1">
        <v>41912</v>
      </c>
      <c r="F2418">
        <v>4.0593000000000004</v>
      </c>
    </row>
    <row r="2419" spans="2:6">
      <c r="B2419" s="1">
        <v>42061</v>
      </c>
      <c r="C2419">
        <v>1.962</v>
      </c>
      <c r="E2419" s="1">
        <v>41911</v>
      </c>
      <c r="F2419">
        <v>4.0370999999999997</v>
      </c>
    </row>
    <row r="2420" spans="2:6">
      <c r="B2420" s="1">
        <v>42060</v>
      </c>
      <c r="C2420">
        <v>1.9510000000000001</v>
      </c>
      <c r="E2420" s="1">
        <v>41908</v>
      </c>
      <c r="F2420">
        <v>4.0639000000000003</v>
      </c>
    </row>
    <row r="2421" spans="2:6">
      <c r="B2421" s="1">
        <v>42059</v>
      </c>
      <c r="C2421">
        <v>1.9650000000000001</v>
      </c>
      <c r="E2421" s="1">
        <v>41907</v>
      </c>
      <c r="F2421">
        <v>4.0536000000000003</v>
      </c>
    </row>
    <row r="2422" spans="2:6">
      <c r="B2422" s="1">
        <v>42058</v>
      </c>
      <c r="C2422">
        <v>2.012</v>
      </c>
      <c r="E2422" s="1">
        <v>41906</v>
      </c>
      <c r="F2422">
        <v>4.1032000000000002</v>
      </c>
    </row>
    <row r="2423" spans="2:6">
      <c r="B2423" s="1">
        <v>42055</v>
      </c>
      <c r="C2423">
        <v>2.0609999999999999</v>
      </c>
      <c r="E2423" s="1">
        <v>41905</v>
      </c>
      <c r="F2423">
        <v>4.0868000000000002</v>
      </c>
    </row>
    <row r="2424" spans="2:6">
      <c r="B2424" s="1">
        <v>42054</v>
      </c>
      <c r="C2424">
        <v>2.1059999999999999</v>
      </c>
      <c r="E2424" s="1">
        <v>41904</v>
      </c>
      <c r="F2424">
        <v>4.1135000000000002</v>
      </c>
    </row>
    <row r="2425" spans="2:6">
      <c r="B2425" s="1">
        <v>42053</v>
      </c>
      <c r="C2425">
        <v>2.113</v>
      </c>
      <c r="E2425" s="1">
        <v>41901</v>
      </c>
      <c r="F2425">
        <v>4.1364999999999998</v>
      </c>
    </row>
    <row r="2426" spans="2:6">
      <c r="B2426" s="1">
        <v>42052</v>
      </c>
      <c r="C2426">
        <v>2.129</v>
      </c>
      <c r="E2426" s="1">
        <v>41900</v>
      </c>
      <c r="F2426">
        <v>4.1787999999999998</v>
      </c>
    </row>
    <row r="2427" spans="2:6">
      <c r="B2427" s="1">
        <v>42051</v>
      </c>
      <c r="C2427">
        <v>2.0699999999999998</v>
      </c>
      <c r="E2427" s="1">
        <v>41899</v>
      </c>
      <c r="F2427">
        <v>4.1765999999999996</v>
      </c>
    </row>
    <row r="2428" spans="2:6">
      <c r="B2428" s="1">
        <v>42048</v>
      </c>
      <c r="C2428">
        <v>2.0699999999999998</v>
      </c>
      <c r="E2428" s="1">
        <v>41898</v>
      </c>
      <c r="F2428">
        <v>4.1569000000000003</v>
      </c>
    </row>
    <row r="2429" spans="2:6">
      <c r="B2429" s="1">
        <v>42047</v>
      </c>
      <c r="C2429">
        <v>2.04</v>
      </c>
      <c r="E2429" s="1">
        <v>41897</v>
      </c>
      <c r="F2429">
        <v>4.1456999999999997</v>
      </c>
    </row>
    <row r="2430" spans="2:6">
      <c r="B2430" s="1">
        <v>42046</v>
      </c>
      <c r="C2430">
        <v>2.0640000000000001</v>
      </c>
      <c r="E2430" s="1">
        <v>41894</v>
      </c>
      <c r="F2430">
        <v>4.1456999999999997</v>
      </c>
    </row>
    <row r="2431" spans="2:6">
      <c r="B2431" s="1">
        <v>42045</v>
      </c>
      <c r="C2431">
        <v>2.0390000000000001</v>
      </c>
      <c r="E2431" s="1">
        <v>41893</v>
      </c>
      <c r="F2431">
        <v>4.1105</v>
      </c>
    </row>
    <row r="2432" spans="2:6">
      <c r="B2432" s="1">
        <v>42044</v>
      </c>
      <c r="C2432">
        <v>2.0310000000000001</v>
      </c>
      <c r="E2432" s="1">
        <v>41892</v>
      </c>
      <c r="F2432">
        <v>4.1132999999999997</v>
      </c>
    </row>
    <row r="2433" spans="2:6">
      <c r="B2433" s="1">
        <v>42041</v>
      </c>
      <c r="C2433">
        <v>2.032</v>
      </c>
      <c r="E2433" s="1">
        <v>41891</v>
      </c>
      <c r="F2433">
        <v>4.0895000000000001</v>
      </c>
    </row>
    <row r="2434" spans="2:6">
      <c r="B2434" s="1">
        <v>42040</v>
      </c>
      <c r="C2434">
        <v>1.958</v>
      </c>
      <c r="E2434" s="1">
        <v>41890</v>
      </c>
      <c r="F2434">
        <v>4.07</v>
      </c>
    </row>
    <row r="2435" spans="2:6">
      <c r="B2435" s="1">
        <v>42039</v>
      </c>
      <c r="C2435">
        <v>1.867</v>
      </c>
      <c r="E2435" s="1">
        <v>41887</v>
      </c>
      <c r="F2435">
        <v>4.0602999999999998</v>
      </c>
    </row>
    <row r="2436" spans="2:6">
      <c r="B2436" s="1">
        <v>42038</v>
      </c>
      <c r="C2436">
        <v>1.903</v>
      </c>
      <c r="E2436" s="1">
        <v>41886</v>
      </c>
      <c r="F2436">
        <v>4.0590000000000002</v>
      </c>
    </row>
    <row r="2437" spans="2:6">
      <c r="B2437" s="1">
        <v>42037</v>
      </c>
      <c r="C2437">
        <v>1.833</v>
      </c>
      <c r="E2437" s="1">
        <v>41885</v>
      </c>
      <c r="F2437">
        <v>4.0278</v>
      </c>
    </row>
    <row r="2438" spans="2:6">
      <c r="B2438" s="1">
        <v>42034</v>
      </c>
      <c r="C2438">
        <v>1.8340000000000001</v>
      </c>
      <c r="E2438" s="1">
        <v>41884</v>
      </c>
      <c r="F2438">
        <v>4.0373999999999999</v>
      </c>
    </row>
    <row r="2439" spans="2:6">
      <c r="B2439" s="1">
        <v>42033</v>
      </c>
      <c r="C2439">
        <v>1.9390000000000001</v>
      </c>
      <c r="E2439" s="1">
        <v>41880</v>
      </c>
      <c r="F2439">
        <v>3.9529999999999998</v>
      </c>
    </row>
    <row r="2440" spans="2:6">
      <c r="B2440" s="1">
        <v>42032</v>
      </c>
      <c r="C2440">
        <v>1.9279999999999999</v>
      </c>
      <c r="E2440" s="1">
        <v>41879</v>
      </c>
      <c r="F2440">
        <v>3.9573</v>
      </c>
    </row>
    <row r="2441" spans="2:6">
      <c r="B2441" s="1">
        <v>42031</v>
      </c>
      <c r="C2441">
        <v>1.994</v>
      </c>
      <c r="E2441" s="1">
        <v>41878</v>
      </c>
      <c r="F2441">
        <v>3.9664999999999999</v>
      </c>
    </row>
    <row r="2442" spans="2:6">
      <c r="B2442" s="1">
        <v>42030</v>
      </c>
      <c r="C2442">
        <v>2.028</v>
      </c>
      <c r="E2442" s="1">
        <v>41877</v>
      </c>
      <c r="F2442">
        <v>4.0004999999999997</v>
      </c>
    </row>
    <row r="2443" spans="2:6">
      <c r="B2443" s="1">
        <v>42027</v>
      </c>
      <c r="C2443">
        <v>2.0219999999999998</v>
      </c>
      <c r="E2443" s="1">
        <v>41876</v>
      </c>
      <c r="F2443">
        <v>3.9984000000000002</v>
      </c>
    </row>
    <row r="2444" spans="2:6">
      <c r="B2444" s="1">
        <v>42026</v>
      </c>
      <c r="C2444">
        <v>2.0720000000000001</v>
      </c>
      <c r="E2444" s="1">
        <v>41873</v>
      </c>
      <c r="F2444">
        <v>4.0281000000000002</v>
      </c>
    </row>
    <row r="2445" spans="2:6">
      <c r="B2445" s="1">
        <v>42025</v>
      </c>
      <c r="C2445">
        <v>2.0510000000000002</v>
      </c>
      <c r="E2445" s="1">
        <v>41872</v>
      </c>
      <c r="F2445">
        <v>4.0427</v>
      </c>
    </row>
    <row r="2446" spans="2:6">
      <c r="B2446" s="1">
        <v>42024</v>
      </c>
      <c r="C2446">
        <v>2.0539999999999998</v>
      </c>
      <c r="E2446" s="1">
        <v>41871</v>
      </c>
      <c r="F2446">
        <v>4.0548000000000002</v>
      </c>
    </row>
    <row r="2447" spans="2:6">
      <c r="B2447" s="1">
        <v>42023</v>
      </c>
      <c r="C2447">
        <v>2.0840000000000001</v>
      </c>
      <c r="E2447" s="1">
        <v>41870</v>
      </c>
      <c r="F2447">
        <v>4.0218999999999996</v>
      </c>
    </row>
    <row r="2448" spans="2:6">
      <c r="B2448" s="1">
        <v>42020</v>
      </c>
      <c r="C2448">
        <v>2.1080000000000001</v>
      </c>
      <c r="E2448" s="1">
        <v>41869</v>
      </c>
      <c r="F2448">
        <v>4.0199999999999996</v>
      </c>
    </row>
    <row r="2449" spans="2:6">
      <c r="B2449" s="1">
        <v>42019</v>
      </c>
      <c r="C2449">
        <v>2.0470000000000002</v>
      </c>
      <c r="E2449" s="1">
        <v>41866</v>
      </c>
      <c r="F2449">
        <v>3.9773999999999998</v>
      </c>
    </row>
    <row r="2450" spans="2:6">
      <c r="B2450" s="1">
        <v>42018</v>
      </c>
      <c r="C2450">
        <v>2.14</v>
      </c>
      <c r="E2450" s="1">
        <v>41865</v>
      </c>
      <c r="F2450">
        <v>4.016</v>
      </c>
    </row>
    <row r="2451" spans="2:6">
      <c r="B2451" s="1">
        <v>42017</v>
      </c>
      <c r="C2451">
        <v>2.165</v>
      </c>
      <c r="E2451" s="1">
        <v>41864</v>
      </c>
      <c r="F2451">
        <v>4.0305999999999997</v>
      </c>
    </row>
    <row r="2452" spans="2:6">
      <c r="B2452" s="1">
        <v>42016</v>
      </c>
      <c r="C2452">
        <v>2.1720000000000002</v>
      </c>
      <c r="E2452" s="1">
        <v>41863</v>
      </c>
      <c r="F2452">
        <v>4.0486000000000004</v>
      </c>
    </row>
    <row r="2453" spans="2:6">
      <c r="B2453" s="1">
        <v>42013</v>
      </c>
      <c r="C2453">
        <v>2.2210000000000001</v>
      </c>
      <c r="E2453" s="1">
        <v>41862</v>
      </c>
      <c r="F2453">
        <v>4.0110999999999999</v>
      </c>
    </row>
    <row r="2454" spans="2:6">
      <c r="B2454" s="1">
        <v>42012</v>
      </c>
      <c r="C2454">
        <v>2.274</v>
      </c>
      <c r="E2454" s="1">
        <v>41859</v>
      </c>
      <c r="F2454">
        <v>3.9944999999999999</v>
      </c>
    </row>
    <row r="2455" spans="2:6">
      <c r="B2455" s="1">
        <v>42011</v>
      </c>
      <c r="C2455">
        <v>2.2160000000000002</v>
      </c>
      <c r="E2455" s="1">
        <v>41858</v>
      </c>
      <c r="F2455">
        <v>3.9914999999999998</v>
      </c>
    </row>
    <row r="2456" spans="2:6">
      <c r="B2456" s="1">
        <v>42010</v>
      </c>
      <c r="C2456">
        <v>2.2010000000000001</v>
      </c>
      <c r="E2456" s="1">
        <v>41857</v>
      </c>
      <c r="F2456">
        <v>4.0176999999999996</v>
      </c>
    </row>
    <row r="2457" spans="2:6">
      <c r="B2457" s="1">
        <v>42009</v>
      </c>
      <c r="C2457">
        <v>2.246</v>
      </c>
      <c r="E2457" s="1">
        <v>41856</v>
      </c>
      <c r="F2457">
        <v>4.0236000000000001</v>
      </c>
    </row>
    <row r="2458" spans="2:6">
      <c r="B2458" s="1">
        <v>42006</v>
      </c>
      <c r="C2458">
        <v>2.2959999999999998</v>
      </c>
      <c r="E2458" s="1">
        <v>41852</v>
      </c>
      <c r="F2458">
        <v>4.0168999999999997</v>
      </c>
    </row>
    <row r="2459" spans="2:6">
      <c r="B2459" s="1">
        <v>42005</v>
      </c>
      <c r="C2459">
        <v>2.335</v>
      </c>
      <c r="E2459" s="1">
        <v>41851</v>
      </c>
      <c r="F2459">
        <v>4.0579999999999998</v>
      </c>
    </row>
    <row r="2460" spans="2:6">
      <c r="B2460" s="1">
        <v>42004</v>
      </c>
      <c r="C2460">
        <v>2.335</v>
      </c>
      <c r="E2460" s="1">
        <v>41850</v>
      </c>
      <c r="F2460">
        <v>4.0571000000000002</v>
      </c>
    </row>
    <row r="2461" spans="2:6">
      <c r="B2461" s="1">
        <v>42003</v>
      </c>
      <c r="C2461">
        <v>2.359</v>
      </c>
      <c r="E2461" s="1">
        <v>41849</v>
      </c>
      <c r="F2461">
        <v>3.9923999999999999</v>
      </c>
    </row>
    <row r="2462" spans="2:6">
      <c r="B2462" s="1">
        <v>42002</v>
      </c>
      <c r="C2462">
        <v>2.3820000000000001</v>
      </c>
      <c r="E2462" s="1">
        <v>41848</v>
      </c>
      <c r="F2462">
        <v>4.0221</v>
      </c>
    </row>
    <row r="2463" spans="2:6">
      <c r="B2463" s="1">
        <v>41999</v>
      </c>
      <c r="C2463">
        <v>2.4409999999999998</v>
      </c>
      <c r="E2463" s="1">
        <v>41845</v>
      </c>
      <c r="F2463">
        <v>4.0202999999999998</v>
      </c>
    </row>
    <row r="2464" spans="2:6">
      <c r="B2464" s="1">
        <v>41998</v>
      </c>
      <c r="C2464">
        <v>2.4390000000000001</v>
      </c>
      <c r="E2464" s="1">
        <v>41844</v>
      </c>
      <c r="F2464">
        <v>4.0643000000000002</v>
      </c>
    </row>
    <row r="2465" spans="2:6">
      <c r="B2465" s="1">
        <v>41997</v>
      </c>
      <c r="C2465">
        <v>2.4390000000000001</v>
      </c>
      <c r="E2465" s="1">
        <v>41843</v>
      </c>
      <c r="F2465">
        <v>4.0209000000000001</v>
      </c>
    </row>
    <row r="2466" spans="2:6">
      <c r="B2466" s="1">
        <v>41996</v>
      </c>
      <c r="C2466">
        <v>2.4260000000000002</v>
      </c>
      <c r="E2466" s="1">
        <v>41842</v>
      </c>
      <c r="F2466">
        <v>4.0084</v>
      </c>
    </row>
    <row r="2467" spans="2:6">
      <c r="B2467" s="1">
        <v>41995</v>
      </c>
      <c r="C2467">
        <v>2.3290000000000002</v>
      </c>
      <c r="E2467" s="1">
        <v>41841</v>
      </c>
      <c r="F2467">
        <v>4.0133000000000001</v>
      </c>
    </row>
    <row r="2468" spans="2:6">
      <c r="B2468" s="1">
        <v>41992</v>
      </c>
      <c r="C2468">
        <v>2.335</v>
      </c>
      <c r="E2468" s="1">
        <v>41838</v>
      </c>
      <c r="F2468">
        <v>4.0556999999999999</v>
      </c>
    </row>
    <row r="2469" spans="2:6">
      <c r="B2469" s="1">
        <v>41991</v>
      </c>
      <c r="C2469">
        <v>2.391</v>
      </c>
      <c r="E2469" s="1">
        <v>41837</v>
      </c>
      <c r="F2469">
        <v>4.0308000000000002</v>
      </c>
    </row>
    <row r="2470" spans="2:6">
      <c r="B2470" s="1">
        <v>41990</v>
      </c>
      <c r="C2470">
        <v>2.3340000000000001</v>
      </c>
      <c r="E2470" s="1">
        <v>41836</v>
      </c>
      <c r="F2470">
        <v>4.0891000000000002</v>
      </c>
    </row>
    <row r="2471" spans="2:6">
      <c r="B2471" s="1">
        <v>41989</v>
      </c>
      <c r="C2471">
        <v>2.2930000000000001</v>
      </c>
      <c r="E2471" s="1">
        <v>41835</v>
      </c>
      <c r="F2471">
        <v>4.109</v>
      </c>
    </row>
    <row r="2472" spans="2:6">
      <c r="B2472" s="1">
        <v>41988</v>
      </c>
      <c r="C2472">
        <v>2.3220000000000001</v>
      </c>
      <c r="E2472" s="1">
        <v>41834</v>
      </c>
      <c r="F2472">
        <v>4.1028000000000002</v>
      </c>
    </row>
    <row r="2473" spans="2:6">
      <c r="B2473" s="1">
        <v>41985</v>
      </c>
      <c r="C2473">
        <v>2.3029999999999999</v>
      </c>
      <c r="E2473" s="1">
        <v>41831</v>
      </c>
      <c r="F2473">
        <v>4.1101000000000001</v>
      </c>
    </row>
    <row r="2474" spans="2:6">
      <c r="B2474" s="1">
        <v>41984</v>
      </c>
      <c r="C2474">
        <v>2.3639999999999999</v>
      </c>
      <c r="E2474" s="1">
        <v>41830</v>
      </c>
      <c r="F2474">
        <v>4.1272000000000002</v>
      </c>
    </row>
    <row r="2475" spans="2:6">
      <c r="B2475" s="1">
        <v>41983</v>
      </c>
      <c r="C2475">
        <v>2.38</v>
      </c>
      <c r="E2475" s="1">
        <v>41829</v>
      </c>
      <c r="F2475">
        <v>4.1212999999999997</v>
      </c>
    </row>
    <row r="2476" spans="2:6">
      <c r="B2476" s="1">
        <v>41982</v>
      </c>
      <c r="C2476">
        <v>2.41</v>
      </c>
      <c r="E2476" s="1">
        <v>41828</v>
      </c>
      <c r="F2476">
        <v>4.1230000000000002</v>
      </c>
    </row>
    <row r="2477" spans="2:6">
      <c r="B2477" s="1">
        <v>41981</v>
      </c>
      <c r="C2477">
        <v>2.4239999999999999</v>
      </c>
      <c r="E2477" s="1">
        <v>41827</v>
      </c>
      <c r="F2477">
        <v>4.1698000000000004</v>
      </c>
    </row>
    <row r="2478" spans="2:6">
      <c r="B2478" s="1">
        <v>41978</v>
      </c>
      <c r="C2478">
        <v>2.4809999999999999</v>
      </c>
      <c r="E2478" s="1">
        <v>41824</v>
      </c>
      <c r="F2478">
        <v>4.1824000000000003</v>
      </c>
    </row>
    <row r="2479" spans="2:6">
      <c r="B2479" s="1">
        <v>41977</v>
      </c>
      <c r="C2479">
        <v>2.4550000000000001</v>
      </c>
      <c r="E2479" s="1">
        <v>41823</v>
      </c>
      <c r="F2479">
        <v>4.1837</v>
      </c>
    </row>
    <row r="2480" spans="2:6">
      <c r="B2480" s="1">
        <v>41976</v>
      </c>
      <c r="C2480">
        <v>2.4870000000000001</v>
      </c>
      <c r="E2480" s="1">
        <v>41822</v>
      </c>
      <c r="F2480">
        <v>4.1860999999999997</v>
      </c>
    </row>
    <row r="2481" spans="2:6">
      <c r="B2481" s="1">
        <v>41975</v>
      </c>
      <c r="C2481">
        <v>2.512</v>
      </c>
      <c r="E2481" s="1">
        <v>41820</v>
      </c>
      <c r="F2481">
        <v>4.1219000000000001</v>
      </c>
    </row>
    <row r="2482" spans="2:6">
      <c r="B2482" s="1">
        <v>41974</v>
      </c>
      <c r="C2482">
        <v>2.4529999999999998</v>
      </c>
      <c r="E2482" s="1">
        <v>41817</v>
      </c>
      <c r="F2482">
        <v>4.1421000000000001</v>
      </c>
    </row>
    <row r="2483" spans="2:6">
      <c r="B2483" s="1">
        <v>41971</v>
      </c>
      <c r="C2483">
        <v>2.4239999999999999</v>
      </c>
      <c r="E2483" s="1">
        <v>41816</v>
      </c>
      <c r="F2483">
        <v>4.1368999999999998</v>
      </c>
    </row>
    <row r="2484" spans="2:6">
      <c r="B2484" s="1">
        <v>41970</v>
      </c>
      <c r="C2484">
        <v>2.4569999999999999</v>
      </c>
      <c r="E2484" s="1">
        <v>41815</v>
      </c>
      <c r="F2484">
        <v>4.1616999999999997</v>
      </c>
    </row>
    <row r="2485" spans="2:6">
      <c r="B2485" s="1">
        <v>41969</v>
      </c>
      <c r="C2485">
        <v>2.484</v>
      </c>
      <c r="E2485" s="1">
        <v>41814</v>
      </c>
      <c r="F2485">
        <v>4.1692999999999998</v>
      </c>
    </row>
    <row r="2486" spans="2:6">
      <c r="B2486" s="1">
        <v>41968</v>
      </c>
      <c r="C2486">
        <v>2.4889999999999999</v>
      </c>
      <c r="E2486" s="1">
        <v>41813</v>
      </c>
      <c r="F2486">
        <v>4.2081999999999997</v>
      </c>
    </row>
    <row r="2487" spans="2:6">
      <c r="B2487" s="1">
        <v>41967</v>
      </c>
      <c r="C2487">
        <v>2.528</v>
      </c>
      <c r="E2487" s="1">
        <v>41810</v>
      </c>
      <c r="F2487">
        <v>4.1959</v>
      </c>
    </row>
    <row r="2488" spans="2:6">
      <c r="B2488" s="1">
        <v>41964</v>
      </c>
      <c r="C2488">
        <v>2.5529999999999999</v>
      </c>
      <c r="E2488" s="1">
        <v>41809</v>
      </c>
      <c r="F2488">
        <v>4.1753</v>
      </c>
    </row>
    <row r="2489" spans="2:6">
      <c r="B2489" s="1">
        <v>41963</v>
      </c>
      <c r="C2489">
        <v>2.573</v>
      </c>
      <c r="E2489" s="1">
        <v>41808</v>
      </c>
      <c r="F2489">
        <v>4.1571999999999996</v>
      </c>
    </row>
    <row r="2490" spans="2:6">
      <c r="B2490" s="1">
        <v>41962</v>
      </c>
      <c r="C2490">
        <v>2.605</v>
      </c>
      <c r="E2490" s="1">
        <v>41807</v>
      </c>
      <c r="F2490">
        <v>4.1858000000000004</v>
      </c>
    </row>
    <row r="2491" spans="2:6">
      <c r="B2491" s="1">
        <v>41961</v>
      </c>
      <c r="C2491">
        <v>2.5579999999999998</v>
      </c>
      <c r="E2491" s="1">
        <v>41806</v>
      </c>
      <c r="F2491">
        <v>4.1596000000000002</v>
      </c>
    </row>
    <row r="2492" spans="2:6">
      <c r="B2492" s="1">
        <v>41960</v>
      </c>
      <c r="C2492">
        <v>2.5840000000000001</v>
      </c>
      <c r="E2492" s="1">
        <v>41803</v>
      </c>
      <c r="F2492">
        <v>4.1787999999999998</v>
      </c>
    </row>
    <row r="2493" spans="2:6">
      <c r="B2493" s="1">
        <v>41957</v>
      </c>
      <c r="C2493">
        <v>2.593</v>
      </c>
      <c r="E2493" s="1">
        <v>41802</v>
      </c>
      <c r="F2493">
        <v>4.1711</v>
      </c>
    </row>
    <row r="2494" spans="2:6">
      <c r="B2494" s="1">
        <v>41956</v>
      </c>
      <c r="C2494">
        <v>2.6080000000000001</v>
      </c>
      <c r="E2494" s="1">
        <v>41801</v>
      </c>
      <c r="F2494">
        <v>4.1984000000000004</v>
      </c>
    </row>
    <row r="2495" spans="2:6">
      <c r="B2495" s="1">
        <v>41955</v>
      </c>
      <c r="C2495">
        <v>2.6269999999999998</v>
      </c>
      <c r="E2495" s="1">
        <v>41800</v>
      </c>
      <c r="F2495">
        <v>4.202</v>
      </c>
    </row>
    <row r="2496" spans="2:6">
      <c r="B2496" s="1">
        <v>41954</v>
      </c>
      <c r="C2496">
        <v>2.6150000000000002</v>
      </c>
      <c r="E2496" s="1">
        <v>41799</v>
      </c>
      <c r="F2496">
        <v>4.1872999999999996</v>
      </c>
    </row>
    <row r="2497" spans="2:6">
      <c r="B2497" s="1">
        <v>41953</v>
      </c>
      <c r="C2497">
        <v>2.6150000000000002</v>
      </c>
      <c r="E2497" s="1">
        <v>41796</v>
      </c>
      <c r="F2497">
        <v>4.1837999999999997</v>
      </c>
    </row>
    <row r="2498" spans="2:6">
      <c r="B2498" s="1">
        <v>41950</v>
      </c>
      <c r="C2498">
        <v>2.5939999999999999</v>
      </c>
      <c r="E2498" s="1">
        <v>41795</v>
      </c>
      <c r="F2498">
        <v>4.1967999999999996</v>
      </c>
    </row>
    <row r="2499" spans="2:6">
      <c r="B2499" s="1">
        <v>41949</v>
      </c>
      <c r="C2499">
        <v>2.6389999999999998</v>
      </c>
      <c r="E2499" s="1">
        <v>41794</v>
      </c>
      <c r="F2499">
        <v>4.2058999999999997</v>
      </c>
    </row>
    <row r="2500" spans="2:6">
      <c r="B2500" s="1">
        <v>41948</v>
      </c>
      <c r="C2500">
        <v>2.5990000000000002</v>
      </c>
      <c r="E2500" s="1">
        <v>41793</v>
      </c>
      <c r="F2500">
        <v>4.1883999999999997</v>
      </c>
    </row>
    <row r="2501" spans="2:6">
      <c r="B2501" s="1">
        <v>41947</v>
      </c>
      <c r="C2501">
        <v>2.573</v>
      </c>
      <c r="E2501" s="1">
        <v>41792</v>
      </c>
      <c r="F2501">
        <v>4.1510999999999996</v>
      </c>
    </row>
    <row r="2502" spans="2:6">
      <c r="B2502" s="1">
        <v>41946</v>
      </c>
      <c r="C2502">
        <v>2.589</v>
      </c>
      <c r="E2502" s="1">
        <v>41789</v>
      </c>
      <c r="F2502">
        <v>4.1185999999999998</v>
      </c>
    </row>
    <row r="2503" spans="2:6">
      <c r="B2503" s="1">
        <v>41943</v>
      </c>
      <c r="C2503">
        <v>2.59</v>
      </c>
      <c r="E2503" s="1">
        <v>41788</v>
      </c>
      <c r="F2503">
        <v>4.1300999999999997</v>
      </c>
    </row>
    <row r="2504" spans="2:6">
      <c r="B2504" s="1">
        <v>41942</v>
      </c>
      <c r="C2504">
        <v>2.5870000000000002</v>
      </c>
      <c r="E2504" s="1">
        <v>41787</v>
      </c>
      <c r="F2504">
        <v>4.1021000000000001</v>
      </c>
    </row>
    <row r="2505" spans="2:6">
      <c r="B2505" s="1">
        <v>41941</v>
      </c>
      <c r="C2505">
        <v>2.5880000000000001</v>
      </c>
      <c r="E2505" s="1">
        <v>41786</v>
      </c>
      <c r="F2505">
        <v>4.1712999999999996</v>
      </c>
    </row>
    <row r="2506" spans="2:6">
      <c r="B2506" s="1">
        <v>41940</v>
      </c>
      <c r="C2506">
        <v>2.581</v>
      </c>
      <c r="E2506" s="1">
        <v>41785</v>
      </c>
      <c r="F2506">
        <v>4.1863999999999999</v>
      </c>
    </row>
    <row r="2507" spans="2:6">
      <c r="B2507" s="1">
        <v>41939</v>
      </c>
      <c r="C2507">
        <v>2.5609999999999999</v>
      </c>
      <c r="E2507" s="1">
        <v>41782</v>
      </c>
      <c r="F2507">
        <v>4.1742999999999997</v>
      </c>
    </row>
    <row r="2508" spans="2:6">
      <c r="B2508" s="1">
        <v>41936</v>
      </c>
      <c r="C2508">
        <v>2.5630000000000002</v>
      </c>
      <c r="E2508" s="1">
        <v>41781</v>
      </c>
      <c r="F2508">
        <v>4.1974999999999998</v>
      </c>
    </row>
    <row r="2509" spans="2:6">
      <c r="B2509" s="1">
        <v>41935</v>
      </c>
      <c r="C2509">
        <v>2.5609999999999999</v>
      </c>
      <c r="E2509" s="1">
        <v>41780</v>
      </c>
      <c r="F2509">
        <v>4.1787000000000001</v>
      </c>
    </row>
    <row r="2510" spans="2:6">
      <c r="B2510" s="1">
        <v>41934</v>
      </c>
      <c r="C2510">
        <v>2.5310000000000001</v>
      </c>
      <c r="E2510" s="1">
        <v>41779</v>
      </c>
      <c r="F2510">
        <v>4.1471</v>
      </c>
    </row>
    <row r="2511" spans="2:6">
      <c r="B2511" s="1">
        <v>41933</v>
      </c>
      <c r="C2511">
        <v>2.5409999999999999</v>
      </c>
      <c r="E2511" s="1">
        <v>41775</v>
      </c>
      <c r="F2511">
        <v>4.1271000000000004</v>
      </c>
    </row>
    <row r="2512" spans="2:6">
      <c r="B2512" s="1">
        <v>41932</v>
      </c>
      <c r="C2512">
        <v>2.5230000000000001</v>
      </c>
      <c r="E2512" s="1">
        <v>41774</v>
      </c>
      <c r="F2512">
        <v>4.1261999999999999</v>
      </c>
    </row>
    <row r="2513" spans="2:6">
      <c r="B2513" s="1">
        <v>41929</v>
      </c>
      <c r="C2513">
        <v>2.52</v>
      </c>
      <c r="E2513" s="1">
        <v>41773</v>
      </c>
      <c r="F2513">
        <v>4.1585000000000001</v>
      </c>
    </row>
    <row r="2514" spans="2:6">
      <c r="B2514" s="1">
        <v>41928</v>
      </c>
      <c r="C2514">
        <v>2.4940000000000002</v>
      </c>
      <c r="E2514" s="1">
        <v>41772</v>
      </c>
      <c r="F2514">
        <v>4.2184999999999997</v>
      </c>
    </row>
    <row r="2515" spans="2:6">
      <c r="B2515" s="1">
        <v>41927</v>
      </c>
      <c r="C2515">
        <v>2.4670000000000001</v>
      </c>
      <c r="E2515" s="1">
        <v>41771</v>
      </c>
      <c r="F2515">
        <v>4.2523</v>
      </c>
    </row>
    <row r="2516" spans="2:6">
      <c r="B2516" s="1">
        <v>41926</v>
      </c>
      <c r="C2516">
        <v>2.4910000000000001</v>
      </c>
      <c r="E2516" s="1">
        <v>41768</v>
      </c>
      <c r="F2516">
        <v>4.2228000000000003</v>
      </c>
    </row>
    <row r="2517" spans="2:6">
      <c r="B2517" s="1">
        <v>41925</v>
      </c>
      <c r="C2517">
        <v>2.5470000000000002</v>
      </c>
      <c r="E2517" s="1">
        <v>41767</v>
      </c>
      <c r="F2517">
        <v>4.2270000000000003</v>
      </c>
    </row>
    <row r="2518" spans="2:6">
      <c r="B2518" s="1">
        <v>41922</v>
      </c>
      <c r="C2518">
        <v>2.5470000000000002</v>
      </c>
      <c r="E2518" s="1">
        <v>41766</v>
      </c>
      <c r="F2518">
        <v>4.2333999999999996</v>
      </c>
    </row>
    <row r="2519" spans="2:6">
      <c r="B2519" s="1">
        <v>41921</v>
      </c>
      <c r="C2519">
        <v>2.5630000000000002</v>
      </c>
      <c r="E2519" s="1">
        <v>41765</v>
      </c>
      <c r="F2519">
        <v>4.2222</v>
      </c>
    </row>
    <row r="2520" spans="2:6">
      <c r="B2520" s="1">
        <v>41920</v>
      </c>
      <c r="C2520">
        <v>2.5550000000000002</v>
      </c>
      <c r="E2520" s="1">
        <v>41764</v>
      </c>
      <c r="F2520">
        <v>4.2343999999999999</v>
      </c>
    </row>
    <row r="2521" spans="2:6">
      <c r="B2521" s="1">
        <v>41919</v>
      </c>
      <c r="C2521">
        <v>2.5510000000000002</v>
      </c>
      <c r="E2521" s="1">
        <v>41761</v>
      </c>
      <c r="F2521">
        <v>4.2115999999999998</v>
      </c>
    </row>
    <row r="2522" spans="2:6">
      <c r="B2522" s="1">
        <v>41918</v>
      </c>
      <c r="C2522">
        <v>2.597</v>
      </c>
      <c r="E2522" s="1">
        <v>41760</v>
      </c>
      <c r="F2522">
        <v>4.2320000000000002</v>
      </c>
    </row>
    <row r="2523" spans="2:6">
      <c r="B2523" s="1">
        <v>41915</v>
      </c>
      <c r="C2523">
        <v>2.6080000000000001</v>
      </c>
      <c r="E2523" s="1">
        <v>41759</v>
      </c>
      <c r="F2523">
        <v>4.2552000000000003</v>
      </c>
    </row>
    <row r="2524" spans="2:6">
      <c r="B2524" s="1">
        <v>41914</v>
      </c>
      <c r="C2524">
        <v>2.6240000000000001</v>
      </c>
      <c r="E2524" s="1">
        <v>41758</v>
      </c>
      <c r="F2524">
        <v>4.2866999999999997</v>
      </c>
    </row>
    <row r="2525" spans="2:6">
      <c r="B2525" s="1">
        <v>41913</v>
      </c>
      <c r="C2525">
        <v>2.5960000000000001</v>
      </c>
      <c r="E2525" s="1">
        <v>41757</v>
      </c>
      <c r="F2525">
        <v>4.2991999999999999</v>
      </c>
    </row>
    <row r="2526" spans="2:6">
      <c r="B2526" s="1">
        <v>41912</v>
      </c>
      <c r="C2526">
        <v>2.6709999999999998</v>
      </c>
      <c r="E2526" s="1">
        <v>41754</v>
      </c>
      <c r="F2526">
        <v>4.2515999999999998</v>
      </c>
    </row>
    <row r="2527" spans="2:6">
      <c r="B2527" s="1">
        <v>41911</v>
      </c>
      <c r="C2527">
        <v>2.6469999999999998</v>
      </c>
      <c r="E2527" s="1">
        <v>41753</v>
      </c>
      <c r="F2527">
        <v>4.2626999999999997</v>
      </c>
    </row>
    <row r="2528" spans="2:6">
      <c r="B2528" s="1">
        <v>41908</v>
      </c>
      <c r="C2528">
        <v>2.6819999999999999</v>
      </c>
      <c r="E2528" s="1">
        <v>41752</v>
      </c>
      <c r="F2528">
        <v>4.2554999999999996</v>
      </c>
    </row>
    <row r="2529" spans="2:6">
      <c r="B2529" s="1">
        <v>41907</v>
      </c>
      <c r="C2529">
        <v>2.6779999999999999</v>
      </c>
      <c r="E2529" s="1">
        <v>41751</v>
      </c>
      <c r="F2529">
        <v>4.2638999999999996</v>
      </c>
    </row>
    <row r="2530" spans="2:6">
      <c r="B2530" s="1">
        <v>41906</v>
      </c>
      <c r="C2530">
        <v>2.7360000000000002</v>
      </c>
      <c r="E2530" s="1">
        <v>41750</v>
      </c>
      <c r="F2530">
        <v>4.2699999999999996</v>
      </c>
    </row>
    <row r="2531" spans="2:6">
      <c r="B2531" s="1">
        <v>41905</v>
      </c>
      <c r="C2531">
        <v>2.7189999999999999</v>
      </c>
      <c r="E2531" s="1">
        <v>41746</v>
      </c>
      <c r="F2531">
        <v>4.2748999999999997</v>
      </c>
    </row>
    <row r="2532" spans="2:6">
      <c r="B2532" s="1">
        <v>41904</v>
      </c>
      <c r="C2532">
        <v>2.7549999999999999</v>
      </c>
      <c r="E2532" s="1">
        <v>41745</v>
      </c>
      <c r="F2532">
        <v>4.2375999999999996</v>
      </c>
    </row>
    <row r="2533" spans="2:6">
      <c r="B2533" s="1">
        <v>41901</v>
      </c>
      <c r="C2533">
        <v>2.7549999999999999</v>
      </c>
      <c r="E2533" s="1">
        <v>41744</v>
      </c>
      <c r="F2533">
        <v>4.2431999999999999</v>
      </c>
    </row>
    <row r="2534" spans="2:6">
      <c r="B2534" s="1">
        <v>41900</v>
      </c>
      <c r="C2534">
        <v>2.7909999999999999</v>
      </c>
      <c r="E2534" s="1">
        <v>41743</v>
      </c>
      <c r="F2534">
        <v>4.2630999999999997</v>
      </c>
    </row>
    <row r="2535" spans="2:6">
      <c r="B2535" s="1">
        <v>41899</v>
      </c>
      <c r="C2535">
        <v>2.786</v>
      </c>
      <c r="E2535" s="1">
        <v>41740</v>
      </c>
      <c r="F2535">
        <v>4.2565999999999997</v>
      </c>
    </row>
    <row r="2536" spans="2:6">
      <c r="B2536" s="1">
        <v>41898</v>
      </c>
      <c r="C2536">
        <v>2.7669999999999999</v>
      </c>
      <c r="E2536" s="1">
        <v>41739</v>
      </c>
      <c r="F2536">
        <v>4.2885999999999997</v>
      </c>
    </row>
    <row r="2537" spans="2:6">
      <c r="B2537" s="1">
        <v>41897</v>
      </c>
      <c r="C2537">
        <v>2.7589999999999999</v>
      </c>
      <c r="E2537" s="1">
        <v>41738</v>
      </c>
      <c r="F2537">
        <v>4.3066000000000004</v>
      </c>
    </row>
    <row r="2538" spans="2:6">
      <c r="B2538" s="1">
        <v>41894</v>
      </c>
      <c r="C2538">
        <v>2.76</v>
      </c>
      <c r="E2538" s="1">
        <v>41737</v>
      </c>
      <c r="F2538">
        <v>4.2766999999999999</v>
      </c>
    </row>
    <row r="2539" spans="2:6">
      <c r="B2539" s="1">
        <v>41893</v>
      </c>
      <c r="C2539">
        <v>2.7170000000000001</v>
      </c>
      <c r="E2539" s="1">
        <v>41736</v>
      </c>
      <c r="F2539">
        <v>4.2855999999999996</v>
      </c>
    </row>
    <row r="2540" spans="2:6">
      <c r="B2540" s="1">
        <v>41892</v>
      </c>
      <c r="C2540">
        <v>2.7269999999999999</v>
      </c>
      <c r="E2540" s="1">
        <v>41733</v>
      </c>
      <c r="F2540">
        <v>4.3125</v>
      </c>
    </row>
    <row r="2541" spans="2:6">
      <c r="B2541" s="1">
        <v>41891</v>
      </c>
      <c r="C2541">
        <v>2.702</v>
      </c>
      <c r="E2541" s="1">
        <v>41732</v>
      </c>
      <c r="F2541">
        <v>4.3432000000000004</v>
      </c>
    </row>
    <row r="2542" spans="2:6">
      <c r="B2542" s="1">
        <v>41890</v>
      </c>
      <c r="C2542">
        <v>2.68</v>
      </c>
      <c r="E2542" s="1">
        <v>41731</v>
      </c>
      <c r="F2542">
        <v>4.3514999999999997</v>
      </c>
    </row>
    <row r="2543" spans="2:6">
      <c r="B2543" s="1">
        <v>41887</v>
      </c>
      <c r="C2543">
        <v>2.669</v>
      </c>
      <c r="E2543" s="1">
        <v>41730</v>
      </c>
      <c r="F2543">
        <v>4.3243999999999998</v>
      </c>
    </row>
    <row r="2544" spans="2:6">
      <c r="B2544" s="1">
        <v>41886</v>
      </c>
      <c r="C2544">
        <v>2.6669999999999998</v>
      </c>
      <c r="E2544" s="1">
        <v>41729</v>
      </c>
      <c r="F2544">
        <v>4.2767999999999997</v>
      </c>
    </row>
    <row r="2545" spans="2:6">
      <c r="B2545" s="1">
        <v>41885</v>
      </c>
      <c r="C2545">
        <v>2.63</v>
      </c>
      <c r="E2545" s="1">
        <v>41726</v>
      </c>
      <c r="F2545">
        <v>4.2564000000000002</v>
      </c>
    </row>
    <row r="2546" spans="2:6">
      <c r="B2546" s="1">
        <v>41884</v>
      </c>
      <c r="C2546">
        <v>2.641</v>
      </c>
      <c r="E2546" s="1">
        <v>41725</v>
      </c>
      <c r="F2546">
        <v>4.2462</v>
      </c>
    </row>
    <row r="2547" spans="2:6">
      <c r="B2547" s="1">
        <v>41883</v>
      </c>
      <c r="C2547">
        <v>2.556</v>
      </c>
      <c r="E2547" s="1">
        <v>41724</v>
      </c>
      <c r="F2547">
        <v>4.2737999999999996</v>
      </c>
    </row>
    <row r="2548" spans="2:6">
      <c r="B2548" s="1">
        <v>41880</v>
      </c>
      <c r="C2548">
        <v>2.556</v>
      </c>
      <c r="E2548" s="1">
        <v>41723</v>
      </c>
      <c r="F2548">
        <v>4.2849000000000004</v>
      </c>
    </row>
    <row r="2549" spans="2:6">
      <c r="B2549" s="1">
        <v>41879</v>
      </c>
      <c r="C2549">
        <v>2.5590000000000002</v>
      </c>
      <c r="E2549" s="1">
        <v>41722</v>
      </c>
      <c r="F2549">
        <v>4.258</v>
      </c>
    </row>
    <row r="2550" spans="2:6">
      <c r="B2550" s="1">
        <v>41878</v>
      </c>
      <c r="C2550">
        <v>2.569</v>
      </c>
      <c r="E2550" s="1">
        <v>41719</v>
      </c>
      <c r="F2550">
        <v>4.2742000000000004</v>
      </c>
    </row>
    <row r="2551" spans="2:6">
      <c r="B2551" s="1">
        <v>41877</v>
      </c>
      <c r="C2551">
        <v>2.6030000000000002</v>
      </c>
      <c r="E2551" s="1">
        <v>41718</v>
      </c>
      <c r="F2551">
        <v>4.3082000000000003</v>
      </c>
    </row>
    <row r="2552" spans="2:6">
      <c r="B2552" s="1">
        <v>41876</v>
      </c>
      <c r="C2552">
        <v>2.597</v>
      </c>
      <c r="E2552" s="1">
        <v>41717</v>
      </c>
      <c r="F2552">
        <v>4.3025000000000002</v>
      </c>
    </row>
    <row r="2553" spans="2:6">
      <c r="B2553" s="1">
        <v>41873</v>
      </c>
      <c r="C2553">
        <v>2.6280000000000001</v>
      </c>
      <c r="E2553" s="1">
        <v>41716</v>
      </c>
      <c r="F2553">
        <v>4.2671000000000001</v>
      </c>
    </row>
    <row r="2554" spans="2:6">
      <c r="B2554" s="1">
        <v>41872</v>
      </c>
      <c r="C2554">
        <v>2.6379999999999999</v>
      </c>
      <c r="E2554" s="1">
        <v>41715</v>
      </c>
      <c r="F2554">
        <v>4.2824999999999998</v>
      </c>
    </row>
    <row r="2555" spans="2:6">
      <c r="B2555" s="1">
        <v>41871</v>
      </c>
      <c r="C2555">
        <v>2.653</v>
      </c>
      <c r="E2555" s="1">
        <v>41712</v>
      </c>
      <c r="F2555">
        <v>4.2553999999999998</v>
      </c>
    </row>
    <row r="2556" spans="2:6">
      <c r="B2556" s="1">
        <v>41870</v>
      </c>
      <c r="C2556">
        <v>2.6280000000000001</v>
      </c>
      <c r="E2556" s="1">
        <v>41711</v>
      </c>
      <c r="F2556">
        <v>4.2523999999999997</v>
      </c>
    </row>
    <row r="2557" spans="2:6">
      <c r="B2557" s="1">
        <v>41869</v>
      </c>
      <c r="C2557">
        <v>2.621</v>
      </c>
      <c r="E2557" s="1">
        <v>41710</v>
      </c>
      <c r="F2557">
        <v>4.3078000000000003</v>
      </c>
    </row>
    <row r="2558" spans="2:6">
      <c r="B2558" s="1">
        <v>41866</v>
      </c>
      <c r="C2558">
        <v>2.5819999999999999</v>
      </c>
      <c r="E2558" s="1">
        <v>41709</v>
      </c>
      <c r="F2558">
        <v>4.3369999999999997</v>
      </c>
    </row>
    <row r="2559" spans="2:6">
      <c r="B2559" s="1">
        <v>41865</v>
      </c>
      <c r="C2559">
        <v>2.6230000000000002</v>
      </c>
      <c r="E2559" s="1">
        <v>41708</v>
      </c>
      <c r="F2559">
        <v>4.3510999999999997</v>
      </c>
    </row>
    <row r="2560" spans="2:6">
      <c r="B2560" s="1">
        <v>41864</v>
      </c>
      <c r="C2560">
        <v>2.6419999999999999</v>
      </c>
      <c r="E2560" s="1">
        <v>41705</v>
      </c>
      <c r="F2560">
        <v>4.3654000000000002</v>
      </c>
    </row>
    <row r="2561" spans="2:6">
      <c r="B2561" s="1">
        <v>41863</v>
      </c>
      <c r="C2561">
        <v>2.67</v>
      </c>
      <c r="E2561" s="1">
        <v>41704</v>
      </c>
      <c r="F2561">
        <v>4.3380999999999998</v>
      </c>
    </row>
    <row r="2562" spans="2:6">
      <c r="B2562" s="1">
        <v>41862</v>
      </c>
      <c r="C2562">
        <v>2.6379999999999999</v>
      </c>
      <c r="E2562" s="1">
        <v>41703</v>
      </c>
      <c r="F2562">
        <v>4.2941000000000003</v>
      </c>
    </row>
    <row r="2563" spans="2:6">
      <c r="B2563" s="1">
        <v>41859</v>
      </c>
      <c r="C2563">
        <v>2.6269999999999998</v>
      </c>
      <c r="E2563" s="1">
        <v>41702</v>
      </c>
      <c r="F2563">
        <v>4.3097000000000003</v>
      </c>
    </row>
    <row r="2564" spans="2:6">
      <c r="B2564" s="1">
        <v>41858</v>
      </c>
      <c r="C2564">
        <v>2.621</v>
      </c>
      <c r="E2564" s="1">
        <v>41701</v>
      </c>
      <c r="F2564">
        <v>4.2541000000000002</v>
      </c>
    </row>
    <row r="2565" spans="2:6">
      <c r="B2565" s="1">
        <v>41857</v>
      </c>
      <c r="C2565">
        <v>2.6469999999999998</v>
      </c>
      <c r="E2565" s="1">
        <v>41698</v>
      </c>
      <c r="F2565">
        <v>4.2667000000000002</v>
      </c>
    </row>
    <row r="2566" spans="2:6">
      <c r="B2566" s="1">
        <v>41856</v>
      </c>
      <c r="C2566">
        <v>2.653</v>
      </c>
      <c r="E2566" s="1">
        <v>41697</v>
      </c>
      <c r="F2566">
        <v>4.2698999999999998</v>
      </c>
    </row>
    <row r="2567" spans="2:6">
      <c r="B2567" s="1">
        <v>41855</v>
      </c>
      <c r="C2567">
        <v>2.6539999999999999</v>
      </c>
      <c r="E2567" s="1">
        <v>41696</v>
      </c>
      <c r="F2567">
        <v>4.2981999999999996</v>
      </c>
    </row>
    <row r="2568" spans="2:6">
      <c r="B2568" s="1">
        <v>41852</v>
      </c>
      <c r="C2568">
        <v>2.6560000000000001</v>
      </c>
      <c r="E2568" s="1">
        <v>41695</v>
      </c>
      <c r="F2568">
        <v>4.3217999999999996</v>
      </c>
    </row>
    <row r="2569" spans="2:6">
      <c r="B2569" s="1">
        <v>41851</v>
      </c>
      <c r="C2569">
        <v>2.694</v>
      </c>
      <c r="E2569" s="1">
        <v>41694</v>
      </c>
      <c r="F2569">
        <v>4.3571999999999997</v>
      </c>
    </row>
    <row r="2570" spans="2:6">
      <c r="B2570" s="1">
        <v>41850</v>
      </c>
      <c r="C2570">
        <v>2.706</v>
      </c>
      <c r="E2570" s="1">
        <v>41691</v>
      </c>
      <c r="F2570">
        <v>4.3594999999999997</v>
      </c>
    </row>
    <row r="2571" spans="2:6">
      <c r="B2571" s="1">
        <v>41849</v>
      </c>
      <c r="C2571">
        <v>2.6429999999999998</v>
      </c>
      <c r="E2571" s="1">
        <v>41690</v>
      </c>
      <c r="F2571">
        <v>4.3888999999999996</v>
      </c>
    </row>
    <row r="2572" spans="2:6">
      <c r="B2572" s="1">
        <v>41848</v>
      </c>
      <c r="C2572">
        <v>2.6709999999999998</v>
      </c>
      <c r="E2572" s="1">
        <v>41689</v>
      </c>
      <c r="F2572">
        <v>4.3888999999999996</v>
      </c>
    </row>
    <row r="2573" spans="2:6">
      <c r="B2573" s="1">
        <v>41845</v>
      </c>
      <c r="C2573">
        <v>2.669</v>
      </c>
      <c r="E2573" s="1">
        <v>41688</v>
      </c>
      <c r="F2573">
        <v>4.3891999999999998</v>
      </c>
    </row>
    <row r="2574" spans="2:6">
      <c r="B2574" s="1">
        <v>41844</v>
      </c>
      <c r="C2574">
        <v>2.7050000000000001</v>
      </c>
      <c r="E2574" s="1">
        <v>41684</v>
      </c>
      <c r="F2574">
        <v>4.3895</v>
      </c>
    </row>
    <row r="2575" spans="2:6">
      <c r="B2575" s="1">
        <v>41843</v>
      </c>
      <c r="C2575">
        <v>2.6760000000000002</v>
      </c>
      <c r="E2575" s="1">
        <v>41683</v>
      </c>
      <c r="F2575">
        <v>4.3959000000000001</v>
      </c>
    </row>
    <row r="2576" spans="2:6">
      <c r="B2576" s="1">
        <v>41842</v>
      </c>
      <c r="C2576">
        <v>2.665</v>
      </c>
      <c r="E2576" s="1">
        <v>41682</v>
      </c>
      <c r="F2576">
        <v>4.4149000000000003</v>
      </c>
    </row>
    <row r="2577" spans="2:6">
      <c r="B2577" s="1">
        <v>41841</v>
      </c>
      <c r="C2577">
        <v>2.6709999999999998</v>
      </c>
      <c r="E2577" s="1">
        <v>41681</v>
      </c>
      <c r="F2577">
        <v>4.4086999999999996</v>
      </c>
    </row>
    <row r="2578" spans="2:6">
      <c r="B2578" s="1">
        <v>41838</v>
      </c>
      <c r="C2578">
        <v>2.7109999999999999</v>
      </c>
      <c r="E2578" s="1">
        <v>41680</v>
      </c>
      <c r="F2578">
        <v>4.3634000000000004</v>
      </c>
    </row>
    <row r="2579" spans="2:6">
      <c r="B2579" s="1">
        <v>41837</v>
      </c>
      <c r="C2579">
        <v>2.6909999999999998</v>
      </c>
      <c r="E2579" s="1">
        <v>41677</v>
      </c>
      <c r="F2579">
        <v>4.3552</v>
      </c>
    </row>
    <row r="2580" spans="2:6">
      <c r="B2580" s="1">
        <v>41836</v>
      </c>
      <c r="C2580">
        <v>2.7490000000000001</v>
      </c>
      <c r="E2580" s="1">
        <v>41676</v>
      </c>
      <c r="F2580">
        <v>4.3822000000000001</v>
      </c>
    </row>
    <row r="2581" spans="2:6">
      <c r="B2581" s="1">
        <v>41835</v>
      </c>
      <c r="C2581">
        <v>2.7669999999999999</v>
      </c>
      <c r="E2581" s="1">
        <v>41675</v>
      </c>
      <c r="F2581">
        <v>4.3356000000000003</v>
      </c>
    </row>
    <row r="2582" spans="2:6">
      <c r="B2582" s="1">
        <v>41834</v>
      </c>
      <c r="C2582">
        <v>2.77</v>
      </c>
      <c r="E2582" s="1">
        <v>41674</v>
      </c>
      <c r="F2582">
        <v>4.2881</v>
      </c>
    </row>
    <row r="2583" spans="2:6">
      <c r="B2583" s="1">
        <v>41831</v>
      </c>
      <c r="C2583">
        <v>2.7690000000000001</v>
      </c>
      <c r="E2583" s="1">
        <v>41673</v>
      </c>
      <c r="F2583">
        <v>4.2445000000000004</v>
      </c>
    </row>
    <row r="2584" spans="2:6">
      <c r="B2584" s="1">
        <v>41830</v>
      </c>
      <c r="C2584">
        <v>2.7879999999999998</v>
      </c>
      <c r="E2584" s="1">
        <v>41670</v>
      </c>
      <c r="F2584">
        <v>4.2710999999999997</v>
      </c>
    </row>
    <row r="2585" spans="2:6">
      <c r="B2585" s="1">
        <v>41829</v>
      </c>
      <c r="C2585">
        <v>2.7879999999999998</v>
      </c>
      <c r="E2585" s="1">
        <v>41669</v>
      </c>
      <c r="F2585">
        <v>4.2944000000000004</v>
      </c>
    </row>
    <row r="2586" spans="2:6">
      <c r="B2586" s="1">
        <v>41828</v>
      </c>
      <c r="C2586">
        <v>2.7850000000000001</v>
      </c>
      <c r="E2586" s="1">
        <v>41668</v>
      </c>
      <c r="F2586">
        <v>4.2861000000000002</v>
      </c>
    </row>
    <row r="2587" spans="2:6">
      <c r="B2587" s="1">
        <v>41827</v>
      </c>
      <c r="C2587">
        <v>2.827</v>
      </c>
      <c r="E2587" s="1">
        <v>41667</v>
      </c>
      <c r="F2587">
        <v>4.3268000000000004</v>
      </c>
    </row>
    <row r="2588" spans="2:6">
      <c r="B2588" s="1">
        <v>41824</v>
      </c>
      <c r="C2588">
        <v>2.8460000000000001</v>
      </c>
      <c r="E2588" s="1">
        <v>41666</v>
      </c>
      <c r="F2588">
        <v>4.3449999999999998</v>
      </c>
    </row>
    <row r="2589" spans="2:6">
      <c r="B2589" s="1">
        <v>41823</v>
      </c>
      <c r="C2589">
        <v>2.8420000000000001</v>
      </c>
      <c r="E2589" s="1">
        <v>41663</v>
      </c>
      <c r="F2589">
        <v>4.3148</v>
      </c>
    </row>
    <row r="2590" spans="2:6">
      <c r="B2590" s="1">
        <v>41822</v>
      </c>
      <c r="C2590">
        <v>2.8439999999999999</v>
      </c>
      <c r="E2590" s="1">
        <v>41662</v>
      </c>
      <c r="F2590">
        <v>4.3211000000000004</v>
      </c>
    </row>
    <row r="2591" spans="2:6">
      <c r="B2591" s="1">
        <v>41821</v>
      </c>
      <c r="C2591">
        <v>2.7850000000000001</v>
      </c>
      <c r="E2591" s="1">
        <v>41661</v>
      </c>
      <c r="F2591">
        <v>4.3879999999999999</v>
      </c>
    </row>
    <row r="2592" spans="2:6">
      <c r="B2592" s="1">
        <v>41820</v>
      </c>
      <c r="C2592">
        <v>2.78</v>
      </c>
      <c r="E2592" s="1">
        <v>41660</v>
      </c>
      <c r="F2592">
        <v>4.4012000000000002</v>
      </c>
    </row>
    <row r="2593" spans="2:6">
      <c r="B2593" s="1">
        <v>41817</v>
      </c>
      <c r="C2593">
        <v>2.8010000000000002</v>
      </c>
      <c r="E2593" s="1">
        <v>41659</v>
      </c>
      <c r="F2593">
        <v>4.4013999999999998</v>
      </c>
    </row>
    <row r="2594" spans="2:6">
      <c r="B2594" s="1">
        <v>41816</v>
      </c>
      <c r="C2594">
        <v>2.7989999999999999</v>
      </c>
      <c r="E2594" s="1">
        <v>41656</v>
      </c>
      <c r="F2594">
        <v>4.4085000000000001</v>
      </c>
    </row>
    <row r="2595" spans="2:6">
      <c r="B2595" s="1">
        <v>41815</v>
      </c>
      <c r="C2595">
        <v>2.8220000000000001</v>
      </c>
      <c r="E2595" s="1">
        <v>41655</v>
      </c>
      <c r="F2595">
        <v>4.4244000000000003</v>
      </c>
    </row>
    <row r="2596" spans="2:6">
      <c r="B2596" s="1">
        <v>41814</v>
      </c>
      <c r="C2596">
        <v>2.8260000000000001</v>
      </c>
      <c r="E2596" s="1">
        <v>41654</v>
      </c>
      <c r="F2596">
        <v>4.4711999999999996</v>
      </c>
    </row>
    <row r="2597" spans="2:6">
      <c r="B2597" s="1">
        <v>41813</v>
      </c>
      <c r="C2597">
        <v>2.8650000000000002</v>
      </c>
      <c r="E2597" s="1">
        <v>41653</v>
      </c>
      <c r="F2597">
        <v>4.4717000000000002</v>
      </c>
    </row>
    <row r="2598" spans="2:6">
      <c r="B2598" s="1">
        <v>41810</v>
      </c>
      <c r="C2598">
        <v>2.835</v>
      </c>
      <c r="E2598" s="1">
        <v>41652</v>
      </c>
      <c r="F2598">
        <v>4.4512999999999998</v>
      </c>
    </row>
    <row r="2599" spans="2:6">
      <c r="B2599" s="1">
        <v>41809</v>
      </c>
      <c r="C2599">
        <v>2.8250000000000002</v>
      </c>
      <c r="E2599" s="1">
        <v>41649</v>
      </c>
      <c r="F2599">
        <v>4.4675000000000002</v>
      </c>
    </row>
    <row r="2600" spans="2:6">
      <c r="B2600" s="1">
        <v>41808</v>
      </c>
      <c r="C2600">
        <v>2.8010000000000002</v>
      </c>
      <c r="E2600" s="1">
        <v>41648</v>
      </c>
      <c r="F2600">
        <v>4.5555000000000003</v>
      </c>
    </row>
    <row r="2601" spans="2:6">
      <c r="B2601" s="1">
        <v>41807</v>
      </c>
      <c r="C2601">
        <v>2.8370000000000002</v>
      </c>
      <c r="E2601" s="1">
        <v>41647</v>
      </c>
      <c r="F2601">
        <v>4.577</v>
      </c>
    </row>
    <row r="2602" spans="2:6">
      <c r="B2602" s="1">
        <v>41806</v>
      </c>
      <c r="C2602">
        <v>2.8119999999999998</v>
      </c>
      <c r="E2602" s="1">
        <v>41646</v>
      </c>
      <c r="F2602">
        <v>4.5232999999999999</v>
      </c>
    </row>
    <row r="2603" spans="2:6">
      <c r="B2603" s="1">
        <v>41803</v>
      </c>
      <c r="C2603">
        <v>2.8319999999999999</v>
      </c>
      <c r="E2603" s="1">
        <v>41645</v>
      </c>
      <c r="F2603">
        <v>4.5625999999999998</v>
      </c>
    </row>
    <row r="2604" spans="2:6">
      <c r="B2604" s="1">
        <v>41802</v>
      </c>
      <c r="C2604">
        <v>2.8370000000000002</v>
      </c>
      <c r="E2604" s="1">
        <v>41642</v>
      </c>
      <c r="F2604">
        <v>4.5933000000000002</v>
      </c>
    </row>
    <row r="2605" spans="2:6">
      <c r="B2605" s="1">
        <v>41801</v>
      </c>
      <c r="C2605">
        <v>2.867</v>
      </c>
      <c r="E2605" s="1">
        <v>41641</v>
      </c>
      <c r="F2605">
        <v>4.5919999999999996</v>
      </c>
    </row>
    <row r="2606" spans="2:6">
      <c r="B2606" s="1">
        <v>41800</v>
      </c>
      <c r="C2606">
        <v>2.8639999999999999</v>
      </c>
      <c r="E2606" s="1">
        <v>41639</v>
      </c>
      <c r="F2606">
        <v>4.6224999999999996</v>
      </c>
    </row>
    <row r="2607" spans="2:6">
      <c r="B2607" s="1">
        <v>41799</v>
      </c>
      <c r="C2607">
        <v>2.8410000000000002</v>
      </c>
      <c r="E2607" s="1">
        <v>41638</v>
      </c>
      <c r="F2607">
        <v>4.5917000000000003</v>
      </c>
    </row>
    <row r="2608" spans="2:6">
      <c r="B2608" s="1">
        <v>41796</v>
      </c>
      <c r="C2608">
        <v>2.84</v>
      </c>
      <c r="E2608" s="1">
        <v>41635</v>
      </c>
      <c r="F2608">
        <v>4.6374000000000004</v>
      </c>
    </row>
    <row r="2609" spans="2:6">
      <c r="B2609" s="1">
        <v>41795</v>
      </c>
      <c r="C2609">
        <v>2.8540000000000001</v>
      </c>
      <c r="E2609" s="1">
        <v>41632</v>
      </c>
      <c r="F2609">
        <v>4.5804</v>
      </c>
    </row>
    <row r="2610" spans="2:6">
      <c r="B2610" s="1">
        <v>41794</v>
      </c>
      <c r="C2610">
        <v>2.8620000000000001</v>
      </c>
      <c r="E2610" s="1">
        <v>41631</v>
      </c>
      <c r="F2610">
        <v>4.5572999999999997</v>
      </c>
    </row>
    <row r="2611" spans="2:6">
      <c r="B2611" s="1">
        <v>41793</v>
      </c>
      <c r="C2611">
        <v>2.851</v>
      </c>
      <c r="E2611" s="1">
        <v>41628</v>
      </c>
      <c r="F2611">
        <v>4.5618999999999996</v>
      </c>
    </row>
    <row r="2612" spans="2:6">
      <c r="B2612" s="1">
        <v>41792</v>
      </c>
      <c r="C2612">
        <v>2.8039999999999998</v>
      </c>
      <c r="E2612" s="1">
        <v>41627</v>
      </c>
      <c r="F2612">
        <v>4.6055999999999999</v>
      </c>
    </row>
    <row r="2613" spans="2:6">
      <c r="B2613" s="1">
        <v>41789</v>
      </c>
      <c r="C2613">
        <v>2.78</v>
      </c>
      <c r="E2613" s="1">
        <v>41626</v>
      </c>
      <c r="F2613">
        <v>4.6172000000000004</v>
      </c>
    </row>
    <row r="2614" spans="2:6">
      <c r="B2614" s="1">
        <v>41788</v>
      </c>
      <c r="C2614">
        <v>2.7930000000000001</v>
      </c>
      <c r="E2614" s="1">
        <v>41625</v>
      </c>
      <c r="F2614">
        <v>4.5865999999999998</v>
      </c>
    </row>
    <row r="2615" spans="2:6">
      <c r="B2615" s="1">
        <v>41787</v>
      </c>
      <c r="C2615">
        <v>2.7650000000000001</v>
      </c>
      <c r="E2615" s="1">
        <v>41624</v>
      </c>
      <c r="F2615">
        <v>4.6096000000000004</v>
      </c>
    </row>
    <row r="2616" spans="2:6">
      <c r="B2616" s="1">
        <v>41786</v>
      </c>
      <c r="C2616">
        <v>2.8370000000000002</v>
      </c>
      <c r="E2616" s="1">
        <v>41621</v>
      </c>
      <c r="F2616">
        <v>4.6073000000000004</v>
      </c>
    </row>
    <row r="2617" spans="2:6">
      <c r="B2617" s="1">
        <v>41785</v>
      </c>
      <c r="C2617">
        <v>2.8490000000000002</v>
      </c>
      <c r="E2617" s="1">
        <v>41620</v>
      </c>
      <c r="F2617">
        <v>4.6128999999999998</v>
      </c>
    </row>
    <row r="2618" spans="2:6">
      <c r="B2618" s="1">
        <v>41782</v>
      </c>
      <c r="C2618">
        <v>2.839</v>
      </c>
      <c r="E2618" s="1">
        <v>41619</v>
      </c>
      <c r="F2618">
        <v>4.6078999999999999</v>
      </c>
    </row>
    <row r="2619" spans="2:6">
      <c r="B2619" s="1">
        <v>41781</v>
      </c>
      <c r="C2619">
        <v>2.8690000000000002</v>
      </c>
      <c r="E2619" s="1">
        <v>41618</v>
      </c>
      <c r="F2619">
        <v>4.5666000000000002</v>
      </c>
    </row>
    <row r="2620" spans="2:6">
      <c r="B2620" s="1">
        <v>41780</v>
      </c>
      <c r="C2620">
        <v>2.8460000000000001</v>
      </c>
      <c r="E2620" s="1">
        <v>41617</v>
      </c>
      <c r="F2620">
        <v>4.6443000000000003</v>
      </c>
    </row>
    <row r="2621" spans="2:6">
      <c r="B2621" s="1">
        <v>41779</v>
      </c>
      <c r="C2621">
        <v>2.82</v>
      </c>
      <c r="E2621" s="1">
        <v>41614</v>
      </c>
      <c r="F2621">
        <v>4.6626000000000003</v>
      </c>
    </row>
    <row r="2622" spans="2:6">
      <c r="B2622" s="1">
        <v>41778</v>
      </c>
      <c r="C2622">
        <v>2.7989999999999999</v>
      </c>
      <c r="E2622" s="1">
        <v>41613</v>
      </c>
      <c r="F2622">
        <v>4.6703999999999999</v>
      </c>
    </row>
    <row r="2623" spans="2:6">
      <c r="B2623" s="1">
        <v>41775</v>
      </c>
      <c r="C2623">
        <v>2.7989999999999999</v>
      </c>
      <c r="E2623" s="1">
        <v>41612</v>
      </c>
      <c r="F2623">
        <v>4.6563999999999997</v>
      </c>
    </row>
    <row r="2624" spans="2:6">
      <c r="B2624" s="1">
        <v>41774</v>
      </c>
      <c r="C2624">
        <v>2.794</v>
      </c>
      <c r="E2624" s="1">
        <v>41611</v>
      </c>
      <c r="F2624">
        <v>4.5826000000000002</v>
      </c>
    </row>
    <row r="2625" spans="2:6">
      <c r="B2625" s="1">
        <v>41773</v>
      </c>
      <c r="C2625">
        <v>2.8330000000000002</v>
      </c>
      <c r="E2625" s="1">
        <v>41610</v>
      </c>
      <c r="F2625">
        <v>4.5913000000000004</v>
      </c>
    </row>
    <row r="2626" spans="2:6">
      <c r="B2626" s="1">
        <v>41772</v>
      </c>
      <c r="C2626">
        <v>2.891</v>
      </c>
      <c r="E2626" s="1">
        <v>41607</v>
      </c>
      <c r="F2626">
        <v>4.5547000000000004</v>
      </c>
    </row>
    <row r="2627" spans="2:6">
      <c r="B2627" s="1">
        <v>41771</v>
      </c>
      <c r="C2627">
        <v>2.9239999999999999</v>
      </c>
      <c r="E2627" s="1">
        <v>41606</v>
      </c>
      <c r="F2627">
        <v>4.5416999999999996</v>
      </c>
    </row>
    <row r="2628" spans="2:6">
      <c r="B2628" s="1">
        <v>41768</v>
      </c>
      <c r="C2628">
        <v>2.8959999999999999</v>
      </c>
      <c r="E2628" s="1">
        <v>41605</v>
      </c>
      <c r="F2628">
        <v>4.5484</v>
      </c>
    </row>
    <row r="2629" spans="2:6">
      <c r="B2629" s="1">
        <v>41767</v>
      </c>
      <c r="C2629">
        <v>2.8969999999999998</v>
      </c>
      <c r="E2629" s="1">
        <v>41604</v>
      </c>
      <c r="F2629">
        <v>4.5121000000000002</v>
      </c>
    </row>
    <row r="2630" spans="2:6">
      <c r="B2630" s="1">
        <v>41766</v>
      </c>
      <c r="C2630">
        <v>2.9009999999999998</v>
      </c>
      <c r="E2630" s="1">
        <v>41603</v>
      </c>
      <c r="F2630">
        <v>4.5397999999999996</v>
      </c>
    </row>
    <row r="2631" spans="2:6">
      <c r="B2631" s="1">
        <v>41765</v>
      </c>
      <c r="C2631">
        <v>2.8929999999999998</v>
      </c>
      <c r="E2631" s="1">
        <v>41600</v>
      </c>
      <c r="F2631">
        <v>4.5631000000000004</v>
      </c>
    </row>
    <row r="2632" spans="2:6">
      <c r="B2632" s="1">
        <v>41764</v>
      </c>
      <c r="C2632">
        <v>2.899</v>
      </c>
      <c r="E2632" s="1">
        <v>41599</v>
      </c>
      <c r="F2632">
        <v>4.6106999999999996</v>
      </c>
    </row>
    <row r="2633" spans="2:6">
      <c r="B2633" s="1">
        <v>41761</v>
      </c>
      <c r="C2633">
        <v>2.879</v>
      </c>
      <c r="E2633" s="1">
        <v>41598</v>
      </c>
      <c r="F2633">
        <v>4.5949999999999998</v>
      </c>
    </row>
    <row r="2634" spans="2:6">
      <c r="B2634" s="1">
        <v>41760</v>
      </c>
      <c r="C2634">
        <v>2.9020000000000001</v>
      </c>
      <c r="E2634" s="1">
        <v>41597</v>
      </c>
      <c r="F2634">
        <v>4.5186999999999999</v>
      </c>
    </row>
    <row r="2635" spans="2:6">
      <c r="B2635" s="1">
        <v>41759</v>
      </c>
      <c r="C2635">
        <v>2.927</v>
      </c>
      <c r="E2635" s="1">
        <v>41596</v>
      </c>
      <c r="F2635">
        <v>4.4993999999999996</v>
      </c>
    </row>
    <row r="2636" spans="2:6">
      <c r="B2636" s="1">
        <v>41758</v>
      </c>
      <c r="C2636">
        <v>2.9630000000000001</v>
      </c>
      <c r="E2636" s="1">
        <v>41593</v>
      </c>
      <c r="F2636">
        <v>4.5308999999999999</v>
      </c>
    </row>
    <row r="2637" spans="2:6">
      <c r="B2637" s="1">
        <v>41757</v>
      </c>
      <c r="C2637">
        <v>2.972</v>
      </c>
      <c r="E2637" s="1">
        <v>41592</v>
      </c>
      <c r="F2637">
        <v>4.5340999999999996</v>
      </c>
    </row>
    <row r="2638" spans="2:6">
      <c r="B2638" s="1">
        <v>41754</v>
      </c>
      <c r="C2638">
        <v>2.9249999999999998</v>
      </c>
      <c r="E2638" s="1">
        <v>41591</v>
      </c>
      <c r="F2638">
        <v>4.5758000000000001</v>
      </c>
    </row>
    <row r="2639" spans="2:6">
      <c r="B2639" s="1">
        <v>41753</v>
      </c>
      <c r="C2639">
        <v>2.9319999999999999</v>
      </c>
      <c r="E2639" s="1">
        <v>41590</v>
      </c>
      <c r="F2639">
        <v>4.6182999999999996</v>
      </c>
    </row>
    <row r="2640" spans="2:6">
      <c r="B2640" s="1">
        <v>41752</v>
      </c>
      <c r="C2640">
        <v>2.9340000000000002</v>
      </c>
      <c r="E2640" s="1">
        <v>41586</v>
      </c>
      <c r="F2640">
        <v>4.5830000000000002</v>
      </c>
    </row>
    <row r="2641" spans="2:6">
      <c r="B2641" s="1">
        <v>41751</v>
      </c>
      <c r="C2641">
        <v>2.9380000000000002</v>
      </c>
      <c r="E2641" s="1">
        <v>41585</v>
      </c>
      <c r="F2641">
        <v>4.5157999999999996</v>
      </c>
    </row>
    <row r="2642" spans="2:6">
      <c r="B2642" s="1">
        <v>41750</v>
      </c>
      <c r="C2642">
        <v>2.9449999999999998</v>
      </c>
      <c r="E2642" s="1">
        <v>41584</v>
      </c>
      <c r="F2642">
        <v>4.5376000000000003</v>
      </c>
    </row>
    <row r="2643" spans="2:6">
      <c r="B2643" s="1">
        <v>41747</v>
      </c>
      <c r="C2643">
        <v>2.948</v>
      </c>
      <c r="E2643" s="1">
        <v>41583</v>
      </c>
      <c r="F2643">
        <v>4.5378999999999996</v>
      </c>
    </row>
    <row r="2644" spans="2:6">
      <c r="B2644" s="1">
        <v>41746</v>
      </c>
      <c r="C2644">
        <v>2.948</v>
      </c>
      <c r="E2644" s="1">
        <v>41582</v>
      </c>
      <c r="F2644">
        <v>4.5149999999999997</v>
      </c>
    </row>
    <row r="2645" spans="2:6">
      <c r="B2645" s="1">
        <v>41745</v>
      </c>
      <c r="C2645">
        <v>2.907</v>
      </c>
      <c r="E2645" s="1">
        <v>41579</v>
      </c>
      <c r="F2645">
        <v>4.5407999999999999</v>
      </c>
    </row>
    <row r="2646" spans="2:6">
      <c r="B2646" s="1">
        <v>41744</v>
      </c>
      <c r="C2646">
        <v>2.92</v>
      </c>
      <c r="E2646" s="1">
        <v>41578</v>
      </c>
      <c r="F2646">
        <v>4.4771000000000001</v>
      </c>
    </row>
    <row r="2647" spans="2:6">
      <c r="B2647" s="1">
        <v>41743</v>
      </c>
      <c r="C2647">
        <v>2.9390000000000001</v>
      </c>
      <c r="E2647" s="1">
        <v>41577</v>
      </c>
      <c r="F2647">
        <v>4.4793000000000003</v>
      </c>
    </row>
    <row r="2648" spans="2:6">
      <c r="B2648" s="1">
        <v>41740</v>
      </c>
      <c r="C2648">
        <v>2.94</v>
      </c>
      <c r="E2648" s="1">
        <v>41576</v>
      </c>
      <c r="F2648">
        <v>4.4736000000000002</v>
      </c>
    </row>
    <row r="2649" spans="2:6">
      <c r="B2649" s="1">
        <v>41739</v>
      </c>
      <c r="C2649">
        <v>2.9710000000000001</v>
      </c>
      <c r="E2649" s="1">
        <v>41575</v>
      </c>
      <c r="F2649">
        <v>4.4874999999999998</v>
      </c>
    </row>
    <row r="2650" spans="2:6">
      <c r="B2650" s="1">
        <v>41738</v>
      </c>
      <c r="C2650">
        <v>2.988</v>
      </c>
      <c r="E2650" s="1">
        <v>41572</v>
      </c>
      <c r="F2650">
        <v>4.4923000000000002</v>
      </c>
    </row>
    <row r="2651" spans="2:6">
      <c r="B2651" s="1">
        <v>41737</v>
      </c>
      <c r="C2651">
        <v>2.9660000000000002</v>
      </c>
      <c r="E2651" s="1">
        <v>41571</v>
      </c>
      <c r="F2651">
        <v>4.5052000000000003</v>
      </c>
    </row>
    <row r="2652" spans="2:6">
      <c r="B2652" s="1">
        <v>41736</v>
      </c>
      <c r="C2652">
        <v>2.9729999999999999</v>
      </c>
      <c r="E2652" s="1">
        <v>41570</v>
      </c>
      <c r="F2652">
        <v>4.5038</v>
      </c>
    </row>
    <row r="2653" spans="2:6">
      <c r="B2653" s="1">
        <v>41733</v>
      </c>
      <c r="C2653">
        <v>2.9980000000000002</v>
      </c>
      <c r="E2653" s="1">
        <v>41569</v>
      </c>
      <c r="F2653">
        <v>4.5484</v>
      </c>
    </row>
    <row r="2654" spans="2:6">
      <c r="B2654" s="1">
        <v>41732</v>
      </c>
      <c r="C2654">
        <v>3.0339999999999998</v>
      </c>
      <c r="E2654" s="1">
        <v>41568</v>
      </c>
      <c r="F2654">
        <v>4.609</v>
      </c>
    </row>
    <row r="2655" spans="2:6">
      <c r="B2655" s="1">
        <v>41731</v>
      </c>
      <c r="C2655">
        <v>3.04</v>
      </c>
      <c r="E2655" s="1">
        <v>41565</v>
      </c>
      <c r="F2655">
        <v>4.5896999999999997</v>
      </c>
    </row>
    <row r="2656" spans="2:6">
      <c r="B2656" s="1">
        <v>41730</v>
      </c>
      <c r="C2656">
        <v>3.0089999999999999</v>
      </c>
      <c r="E2656" s="1">
        <v>41564</v>
      </c>
      <c r="F2656">
        <v>4.6130000000000004</v>
      </c>
    </row>
    <row r="2657" spans="2:6">
      <c r="B2657" s="1">
        <v>41729</v>
      </c>
      <c r="C2657">
        <v>2.964</v>
      </c>
      <c r="E2657" s="1">
        <v>41563</v>
      </c>
      <c r="F2657">
        <v>4.6401000000000003</v>
      </c>
    </row>
    <row r="2658" spans="2:6">
      <c r="B2658" s="1">
        <v>41726</v>
      </c>
      <c r="C2658">
        <v>2.9449999999999998</v>
      </c>
      <c r="E2658" s="1">
        <v>41562</v>
      </c>
      <c r="F2658">
        <v>4.6764000000000001</v>
      </c>
    </row>
    <row r="2659" spans="2:6">
      <c r="B2659" s="1">
        <v>41725</v>
      </c>
      <c r="C2659">
        <v>2.9340000000000002</v>
      </c>
      <c r="E2659" s="1">
        <v>41558</v>
      </c>
      <c r="F2659">
        <v>4.6353</v>
      </c>
    </row>
    <row r="2660" spans="2:6">
      <c r="B2660" s="1">
        <v>41724</v>
      </c>
      <c r="C2660">
        <v>2.9620000000000002</v>
      </c>
      <c r="E2660" s="1">
        <v>41557</v>
      </c>
      <c r="F2660">
        <v>4.6562000000000001</v>
      </c>
    </row>
    <row r="2661" spans="2:6">
      <c r="B2661" s="1">
        <v>41723</v>
      </c>
      <c r="C2661">
        <v>2.9790000000000001</v>
      </c>
      <c r="E2661" s="1">
        <v>41556</v>
      </c>
      <c r="F2661">
        <v>4.6215999999999999</v>
      </c>
    </row>
    <row r="2662" spans="2:6">
      <c r="B2662" s="1">
        <v>41722</v>
      </c>
      <c r="C2662">
        <v>2.94</v>
      </c>
      <c r="E2662" s="1">
        <v>41555</v>
      </c>
      <c r="F2662">
        <v>4.6123000000000003</v>
      </c>
    </row>
    <row r="2663" spans="2:6">
      <c r="B2663" s="1">
        <v>41719</v>
      </c>
      <c r="C2663">
        <v>2.9550000000000001</v>
      </c>
      <c r="E2663" s="1">
        <v>41554</v>
      </c>
      <c r="F2663">
        <v>4.6040999999999999</v>
      </c>
    </row>
    <row r="2664" spans="2:6">
      <c r="B2664" s="1">
        <v>41718</v>
      </c>
      <c r="C2664">
        <v>2.992</v>
      </c>
      <c r="E2664" s="1">
        <v>41551</v>
      </c>
      <c r="F2664">
        <v>4.6097999999999999</v>
      </c>
    </row>
    <row r="2665" spans="2:6">
      <c r="B2665" s="1">
        <v>41717</v>
      </c>
      <c r="C2665">
        <v>2.976</v>
      </c>
      <c r="E2665" s="1">
        <v>41550</v>
      </c>
      <c r="F2665">
        <v>4.5876999999999999</v>
      </c>
    </row>
    <row r="2666" spans="2:6">
      <c r="B2666" s="1">
        <v>41716</v>
      </c>
      <c r="C2666">
        <v>2.94</v>
      </c>
      <c r="E2666" s="1">
        <v>41549</v>
      </c>
      <c r="F2666">
        <v>4.5867000000000004</v>
      </c>
    </row>
    <row r="2667" spans="2:6">
      <c r="B2667" s="1">
        <v>41715</v>
      </c>
      <c r="C2667">
        <v>2.9489999999999998</v>
      </c>
      <c r="E2667" s="1">
        <v>41548</v>
      </c>
      <c r="F2667">
        <v>4.5864000000000003</v>
      </c>
    </row>
    <row r="2668" spans="2:6">
      <c r="B2668" s="1">
        <v>41712</v>
      </c>
      <c r="C2668">
        <v>2.927</v>
      </c>
      <c r="E2668" s="1">
        <v>41547</v>
      </c>
      <c r="F2668">
        <v>4.5724999999999998</v>
      </c>
    </row>
    <row r="2669" spans="2:6">
      <c r="B2669" s="1">
        <v>41711</v>
      </c>
      <c r="C2669">
        <v>2.931</v>
      </c>
      <c r="E2669" s="1">
        <v>41544</v>
      </c>
      <c r="F2669">
        <v>4.5894000000000004</v>
      </c>
    </row>
    <row r="2670" spans="2:6">
      <c r="B2670" s="1">
        <v>41710</v>
      </c>
      <c r="C2670">
        <v>2.99</v>
      </c>
      <c r="E2670" s="1">
        <v>41543</v>
      </c>
      <c r="F2670">
        <v>4.6261000000000001</v>
      </c>
    </row>
    <row r="2671" spans="2:6">
      <c r="B2671" s="1">
        <v>41709</v>
      </c>
      <c r="C2671">
        <v>3.0190000000000001</v>
      </c>
      <c r="E2671" s="1">
        <v>41542</v>
      </c>
      <c r="F2671">
        <v>4.6296999999999997</v>
      </c>
    </row>
    <row r="2672" spans="2:6">
      <c r="B2672" s="1">
        <v>41708</v>
      </c>
      <c r="C2672">
        <v>3.0289999999999999</v>
      </c>
      <c r="E2672" s="1">
        <v>41541</v>
      </c>
      <c r="F2672">
        <v>4.6535000000000002</v>
      </c>
    </row>
    <row r="2673" spans="2:6">
      <c r="B2673" s="1">
        <v>41705</v>
      </c>
      <c r="C2673">
        <v>3.0430000000000001</v>
      </c>
      <c r="E2673" s="1">
        <v>41540</v>
      </c>
      <c r="F2673">
        <v>4.7057000000000002</v>
      </c>
    </row>
    <row r="2674" spans="2:6">
      <c r="B2674" s="1">
        <v>41704</v>
      </c>
      <c r="C2674">
        <v>3.0249999999999999</v>
      </c>
      <c r="E2674" s="1">
        <v>41537</v>
      </c>
      <c r="F2674">
        <v>4.7446999999999999</v>
      </c>
    </row>
    <row r="2675" spans="2:6">
      <c r="B2675" s="1">
        <v>41703</v>
      </c>
      <c r="C2675">
        <v>2.99</v>
      </c>
      <c r="E2675" s="1">
        <v>41536</v>
      </c>
      <c r="F2675">
        <v>4.7495000000000003</v>
      </c>
    </row>
    <row r="2676" spans="2:6">
      <c r="B2676" s="1">
        <v>41702</v>
      </c>
      <c r="C2676">
        <v>2.9889999999999999</v>
      </c>
      <c r="E2676" s="1">
        <v>41535</v>
      </c>
      <c r="F2676">
        <v>4.7489999999999997</v>
      </c>
    </row>
    <row r="2677" spans="2:6">
      <c r="B2677" s="1">
        <v>41701</v>
      </c>
      <c r="C2677">
        <v>2.9289999999999998</v>
      </c>
      <c r="E2677" s="1">
        <v>41534</v>
      </c>
      <c r="F2677">
        <v>4.7979000000000003</v>
      </c>
    </row>
    <row r="2678" spans="2:6">
      <c r="B2678" s="1">
        <v>41698</v>
      </c>
      <c r="C2678">
        <v>2.9409999999999998</v>
      </c>
      <c r="E2678" s="1">
        <v>41533</v>
      </c>
      <c r="F2678">
        <v>4.8273999999999999</v>
      </c>
    </row>
    <row r="2679" spans="2:6">
      <c r="B2679" s="1">
        <v>41697</v>
      </c>
      <c r="C2679">
        <v>2.9390000000000001</v>
      </c>
      <c r="E2679" s="1">
        <v>41530</v>
      </c>
      <c r="F2679">
        <v>4.7610999999999999</v>
      </c>
    </row>
    <row r="2680" spans="2:6">
      <c r="B2680" s="1">
        <v>41696</v>
      </c>
      <c r="C2680">
        <v>2.964</v>
      </c>
      <c r="E2680" s="1">
        <v>41529</v>
      </c>
      <c r="F2680">
        <v>4.7797000000000001</v>
      </c>
    </row>
    <row r="2681" spans="2:6">
      <c r="B2681" s="1">
        <v>41695</v>
      </c>
      <c r="C2681">
        <v>2.9950000000000001</v>
      </c>
      <c r="E2681" s="1">
        <v>41528</v>
      </c>
      <c r="F2681">
        <v>4.7676999999999996</v>
      </c>
    </row>
    <row r="2682" spans="2:6">
      <c r="B2682" s="1">
        <v>41694</v>
      </c>
      <c r="C2682">
        <v>3.02</v>
      </c>
      <c r="E2682" s="1">
        <v>41527</v>
      </c>
      <c r="F2682">
        <v>4.7923999999999998</v>
      </c>
    </row>
    <row r="2683" spans="2:6">
      <c r="B2683" s="1">
        <v>41691</v>
      </c>
      <c r="C2683">
        <v>3.0179999999999998</v>
      </c>
      <c r="E2683" s="1">
        <v>41526</v>
      </c>
      <c r="F2683">
        <v>4.7255000000000003</v>
      </c>
    </row>
    <row r="2684" spans="2:6">
      <c r="B2684" s="1">
        <v>41690</v>
      </c>
      <c r="C2684">
        <v>3.0459999999999998</v>
      </c>
      <c r="E2684" s="1">
        <v>41523</v>
      </c>
      <c r="F2684">
        <v>4.7385000000000002</v>
      </c>
    </row>
    <row r="2685" spans="2:6">
      <c r="B2685" s="1">
        <v>41689</v>
      </c>
      <c r="C2685">
        <v>3.0489999999999999</v>
      </c>
      <c r="E2685" s="1">
        <v>41522</v>
      </c>
      <c r="F2685">
        <v>4.7435</v>
      </c>
    </row>
    <row r="2686" spans="2:6">
      <c r="B2686" s="1">
        <v>41688</v>
      </c>
      <c r="C2686">
        <v>3.0419999999999998</v>
      </c>
      <c r="E2686" s="1">
        <v>41521</v>
      </c>
      <c r="F2686">
        <v>4.6740000000000004</v>
      </c>
    </row>
    <row r="2687" spans="2:6">
      <c r="B2687" s="1">
        <v>41687</v>
      </c>
      <c r="C2687">
        <v>3.0489999999999999</v>
      </c>
      <c r="E2687" s="1">
        <v>41520</v>
      </c>
      <c r="F2687">
        <v>4.6245000000000003</v>
      </c>
    </row>
    <row r="2688" spans="2:6">
      <c r="B2688" s="1">
        <v>41684</v>
      </c>
      <c r="C2688">
        <v>3.0489999999999999</v>
      </c>
      <c r="E2688" s="1">
        <v>41519</v>
      </c>
      <c r="F2688">
        <v>4.5449999999999999</v>
      </c>
    </row>
    <row r="2689" spans="2:6">
      <c r="B2689" s="1">
        <v>41683</v>
      </c>
      <c r="C2689">
        <v>3.0510000000000002</v>
      </c>
      <c r="E2689" s="1">
        <v>41516</v>
      </c>
      <c r="F2689">
        <v>4.5449999999999999</v>
      </c>
    </row>
    <row r="2690" spans="2:6">
      <c r="B2690" s="1">
        <v>41682</v>
      </c>
      <c r="C2690">
        <v>3.07</v>
      </c>
      <c r="E2690" s="1">
        <v>41515</v>
      </c>
      <c r="F2690">
        <v>4.5406000000000004</v>
      </c>
    </row>
    <row r="2691" spans="2:6">
      <c r="B2691" s="1">
        <v>41681</v>
      </c>
      <c r="C2691">
        <v>3.056</v>
      </c>
      <c r="E2691" s="1">
        <v>41514</v>
      </c>
      <c r="F2691">
        <v>4.5635000000000003</v>
      </c>
    </row>
    <row r="2692" spans="2:6">
      <c r="B2692" s="1">
        <v>41680</v>
      </c>
      <c r="C2692">
        <v>3.0070000000000001</v>
      </c>
      <c r="E2692" s="1">
        <v>41513</v>
      </c>
      <c r="F2692">
        <v>4.5015999999999998</v>
      </c>
    </row>
    <row r="2693" spans="2:6">
      <c r="B2693" s="1">
        <v>41677</v>
      </c>
      <c r="C2693">
        <v>3.0110000000000001</v>
      </c>
      <c r="E2693" s="1">
        <v>41512</v>
      </c>
      <c r="F2693">
        <v>4.5659000000000001</v>
      </c>
    </row>
    <row r="2694" spans="2:6">
      <c r="B2694" s="1">
        <v>41676</v>
      </c>
      <c r="C2694">
        <v>3.0259999999999998</v>
      </c>
      <c r="E2694" s="1">
        <v>41509</v>
      </c>
      <c r="F2694">
        <v>4.6097999999999999</v>
      </c>
    </row>
    <row r="2695" spans="2:6">
      <c r="B2695" s="1">
        <v>41675</v>
      </c>
      <c r="C2695">
        <v>2.9889999999999999</v>
      </c>
      <c r="E2695" s="1">
        <v>41508</v>
      </c>
      <c r="F2695">
        <v>4.6607000000000003</v>
      </c>
    </row>
    <row r="2696" spans="2:6">
      <c r="B2696" s="1">
        <v>41674</v>
      </c>
      <c r="C2696">
        <v>2.9350000000000001</v>
      </c>
      <c r="E2696" s="1">
        <v>41507</v>
      </c>
      <c r="F2696">
        <v>4.6650999999999998</v>
      </c>
    </row>
    <row r="2697" spans="2:6">
      <c r="B2697" s="1">
        <v>41673</v>
      </c>
      <c r="C2697">
        <v>2.887</v>
      </c>
      <c r="E2697" s="1">
        <v>41506</v>
      </c>
      <c r="F2697">
        <v>4.6036000000000001</v>
      </c>
    </row>
    <row r="2698" spans="2:6">
      <c r="B2698" s="1">
        <v>41670</v>
      </c>
      <c r="C2698">
        <v>2.9249999999999998</v>
      </c>
      <c r="E2698" s="1">
        <v>41505</v>
      </c>
      <c r="F2698">
        <v>4.6539000000000001</v>
      </c>
    </row>
    <row r="2699" spans="2:6">
      <c r="B2699" s="1">
        <v>41669</v>
      </c>
      <c r="C2699">
        <v>2.95</v>
      </c>
      <c r="E2699" s="1">
        <v>41502</v>
      </c>
      <c r="F2699">
        <v>4.6275000000000004</v>
      </c>
    </row>
    <row r="2700" spans="2:6">
      <c r="B2700" s="1">
        <v>41668</v>
      </c>
      <c r="C2700">
        <v>2.9449999999999998</v>
      </c>
      <c r="E2700" s="1">
        <v>41501</v>
      </c>
      <c r="F2700">
        <v>4.5872999999999999</v>
      </c>
    </row>
    <row r="2701" spans="2:6">
      <c r="B2701" s="1">
        <v>41667</v>
      </c>
      <c r="C2701">
        <v>2.9889999999999999</v>
      </c>
      <c r="E2701" s="1">
        <v>41500</v>
      </c>
      <c r="F2701">
        <v>4.5279999999999996</v>
      </c>
    </row>
    <row r="2702" spans="2:6">
      <c r="B2702" s="1">
        <v>41666</v>
      </c>
      <c r="C2702">
        <v>2.9929999999999999</v>
      </c>
      <c r="E2702" s="1">
        <v>41499</v>
      </c>
      <c r="F2702">
        <v>4.5096999999999996</v>
      </c>
    </row>
    <row r="2703" spans="2:6">
      <c r="B2703" s="1">
        <v>41663</v>
      </c>
      <c r="C2703">
        <v>2.97</v>
      </c>
      <c r="E2703" s="1">
        <v>41498</v>
      </c>
      <c r="F2703">
        <v>4.4383999999999997</v>
      </c>
    </row>
    <row r="2704" spans="2:6">
      <c r="B2704" s="1">
        <v>41662</v>
      </c>
      <c r="C2704">
        <v>2.9849999999999999</v>
      </c>
      <c r="E2704" s="1">
        <v>41495</v>
      </c>
      <c r="F2704">
        <v>4.3982000000000001</v>
      </c>
    </row>
    <row r="2705" spans="2:6">
      <c r="B2705" s="1">
        <v>41661</v>
      </c>
      <c r="C2705">
        <v>3.0539999999999998</v>
      </c>
      <c r="E2705" s="1">
        <v>41494</v>
      </c>
      <c r="F2705">
        <v>4.4103000000000003</v>
      </c>
    </row>
    <row r="2706" spans="2:6">
      <c r="B2706" s="1">
        <v>41660</v>
      </c>
      <c r="C2706">
        <v>3.0579999999999998</v>
      </c>
      <c r="E2706" s="1">
        <v>41493</v>
      </c>
      <c r="F2706">
        <v>4.4187000000000003</v>
      </c>
    </row>
    <row r="2707" spans="2:6">
      <c r="B2707" s="1">
        <v>41659</v>
      </c>
      <c r="C2707">
        <v>3.056</v>
      </c>
      <c r="E2707" s="1">
        <v>41492</v>
      </c>
      <c r="F2707">
        <v>4.4409000000000001</v>
      </c>
    </row>
    <row r="2708" spans="2:6">
      <c r="B2708" s="1">
        <v>41656</v>
      </c>
      <c r="C2708">
        <v>3.0659999999999998</v>
      </c>
      <c r="E2708" s="1">
        <v>41491</v>
      </c>
      <c r="F2708">
        <v>4.4127999999999998</v>
      </c>
    </row>
    <row r="2709" spans="2:6">
      <c r="B2709" s="1">
        <v>41655</v>
      </c>
      <c r="C2709">
        <v>3.0830000000000002</v>
      </c>
      <c r="E2709" s="1">
        <v>41488</v>
      </c>
      <c r="F2709">
        <v>4.4127999999999998</v>
      </c>
    </row>
    <row r="2710" spans="2:6">
      <c r="B2710" s="1">
        <v>41654</v>
      </c>
      <c r="C2710">
        <v>3.1240000000000001</v>
      </c>
      <c r="E2710" s="1">
        <v>41487</v>
      </c>
      <c r="F2710">
        <v>4.4629000000000003</v>
      </c>
    </row>
    <row r="2711" spans="2:6">
      <c r="B2711" s="1">
        <v>41653</v>
      </c>
      <c r="C2711">
        <v>3.13</v>
      </c>
      <c r="E2711" s="1">
        <v>41486</v>
      </c>
      <c r="F2711">
        <v>4.3836000000000004</v>
      </c>
    </row>
    <row r="2712" spans="2:6">
      <c r="B2712" s="1">
        <v>41652</v>
      </c>
      <c r="C2712">
        <v>3.0939999999999999</v>
      </c>
      <c r="E2712" s="1">
        <v>41485</v>
      </c>
      <c r="F2712">
        <v>4.4302000000000001</v>
      </c>
    </row>
    <row r="2713" spans="2:6">
      <c r="B2713" s="1">
        <v>41649</v>
      </c>
      <c r="C2713">
        <v>3.1110000000000002</v>
      </c>
      <c r="E2713" s="1">
        <v>41484</v>
      </c>
      <c r="F2713">
        <v>4.4010999999999996</v>
      </c>
    </row>
    <row r="2714" spans="2:6">
      <c r="B2714" s="1">
        <v>41648</v>
      </c>
      <c r="C2714">
        <v>3.1909999999999998</v>
      </c>
      <c r="E2714" s="1">
        <v>41481</v>
      </c>
      <c r="F2714">
        <v>4.3741000000000003</v>
      </c>
    </row>
    <row r="2715" spans="2:6">
      <c r="B2715" s="1">
        <v>41647</v>
      </c>
      <c r="C2715">
        <v>3.2130000000000001</v>
      </c>
      <c r="E2715" s="1">
        <v>41480</v>
      </c>
      <c r="F2715">
        <v>4.3994</v>
      </c>
    </row>
    <row r="2716" spans="2:6">
      <c r="B2716" s="1">
        <v>41646</v>
      </c>
      <c r="C2716">
        <v>3.1680000000000001</v>
      </c>
      <c r="E2716" s="1">
        <v>41479</v>
      </c>
      <c r="F2716">
        <v>4.3932000000000002</v>
      </c>
    </row>
    <row r="2717" spans="2:6">
      <c r="B2717" s="1">
        <v>41645</v>
      </c>
      <c r="C2717">
        <v>3.1909999999999998</v>
      </c>
      <c r="E2717" s="1">
        <v>41478</v>
      </c>
      <c r="F2717">
        <v>4.3361000000000001</v>
      </c>
    </row>
    <row r="2718" spans="2:6">
      <c r="B2718" s="1">
        <v>41642</v>
      </c>
      <c r="C2718">
        <v>3.214</v>
      </c>
      <c r="E2718" s="1">
        <v>41477</v>
      </c>
      <c r="F2718">
        <v>4.2923</v>
      </c>
    </row>
    <row r="2719" spans="2:6">
      <c r="B2719" s="1">
        <v>41641</v>
      </c>
      <c r="C2719">
        <v>3.214</v>
      </c>
      <c r="E2719" s="1">
        <v>41474</v>
      </c>
      <c r="F2719">
        <v>4.3047000000000004</v>
      </c>
    </row>
    <row r="2720" spans="2:6">
      <c r="B2720" s="1">
        <v>41640</v>
      </c>
      <c r="C2720">
        <v>3.2290000000000001</v>
      </c>
      <c r="E2720" s="1">
        <v>41473</v>
      </c>
      <c r="F2720">
        <v>4.3448000000000002</v>
      </c>
    </row>
    <row r="2721" spans="2:6">
      <c r="B2721" s="1">
        <v>41639</v>
      </c>
      <c r="C2721">
        <v>3.2290000000000001</v>
      </c>
      <c r="E2721" s="1">
        <v>41472</v>
      </c>
      <c r="F2721">
        <v>4.3220999999999998</v>
      </c>
    </row>
    <row r="2722" spans="2:6">
      <c r="B2722" s="1">
        <v>41638</v>
      </c>
      <c r="C2722">
        <v>3.2130000000000001</v>
      </c>
      <c r="E2722" s="1">
        <v>41471</v>
      </c>
      <c r="F2722">
        <v>4.3266</v>
      </c>
    </row>
    <row r="2723" spans="2:6">
      <c r="B2723" s="1">
        <v>41635</v>
      </c>
      <c r="C2723">
        <v>3.2509999999999999</v>
      </c>
      <c r="E2723" s="1">
        <v>41470</v>
      </c>
      <c r="F2723">
        <v>4.3385999999999996</v>
      </c>
    </row>
    <row r="2724" spans="2:6">
      <c r="B2724" s="1">
        <v>41634</v>
      </c>
      <c r="C2724">
        <v>3.2069999999999999</v>
      </c>
      <c r="E2724" s="1">
        <v>41467</v>
      </c>
      <c r="F2724">
        <v>4.3426999999999998</v>
      </c>
    </row>
    <row r="2725" spans="2:6">
      <c r="B2725" s="1">
        <v>41633</v>
      </c>
      <c r="C2725">
        <v>3.2069999999999999</v>
      </c>
      <c r="E2725" s="1">
        <v>41466</v>
      </c>
      <c r="F2725">
        <v>4.3487</v>
      </c>
    </row>
    <row r="2726" spans="2:6">
      <c r="B2726" s="1">
        <v>41632</v>
      </c>
      <c r="C2726">
        <v>3.2069999999999999</v>
      </c>
      <c r="E2726" s="1">
        <v>41465</v>
      </c>
      <c r="F2726">
        <v>4.3832000000000004</v>
      </c>
    </row>
    <row r="2727" spans="2:6">
      <c r="B2727" s="1">
        <v>41631</v>
      </c>
      <c r="C2727">
        <v>3.1739999999999999</v>
      </c>
      <c r="E2727" s="1">
        <v>41464</v>
      </c>
      <c r="F2727">
        <v>4.3544999999999998</v>
      </c>
    </row>
    <row r="2728" spans="2:6">
      <c r="B2728" s="1">
        <v>41628</v>
      </c>
      <c r="C2728">
        <v>3.18</v>
      </c>
      <c r="E2728" s="1">
        <v>41463</v>
      </c>
      <c r="F2728">
        <v>4.3625999999999996</v>
      </c>
    </row>
    <row r="2729" spans="2:6">
      <c r="B2729" s="1">
        <v>41627</v>
      </c>
      <c r="C2729">
        <v>3.218</v>
      </c>
      <c r="E2729" s="1">
        <v>41460</v>
      </c>
      <c r="F2729">
        <v>4.4114000000000004</v>
      </c>
    </row>
    <row r="2730" spans="2:6">
      <c r="B2730" s="1">
        <v>41626</v>
      </c>
      <c r="C2730">
        <v>3.218</v>
      </c>
      <c r="E2730" s="1">
        <v>41459</v>
      </c>
      <c r="F2730">
        <v>4.2965999999999998</v>
      </c>
    </row>
    <row r="2731" spans="2:6">
      <c r="B2731" s="1">
        <v>41625</v>
      </c>
      <c r="C2731">
        <v>3.1890000000000001</v>
      </c>
      <c r="E2731" s="1">
        <v>41458</v>
      </c>
      <c r="F2731">
        <v>4.3064999999999998</v>
      </c>
    </row>
    <row r="2732" spans="2:6">
      <c r="B2732" s="1">
        <v>41624</v>
      </c>
      <c r="C2732">
        <v>3.2160000000000002</v>
      </c>
      <c r="E2732" s="1">
        <v>41457</v>
      </c>
      <c r="F2732">
        <v>4.3044000000000002</v>
      </c>
    </row>
    <row r="2733" spans="2:6">
      <c r="B2733" s="1">
        <v>41621</v>
      </c>
      <c r="C2733">
        <v>3.2120000000000002</v>
      </c>
      <c r="E2733" s="1">
        <v>41456</v>
      </c>
      <c r="F2733">
        <v>4.3368000000000002</v>
      </c>
    </row>
    <row r="2734" spans="2:6">
      <c r="B2734" s="1">
        <v>41620</v>
      </c>
      <c r="C2734">
        <v>3.2170000000000001</v>
      </c>
      <c r="E2734" s="1">
        <v>41453</v>
      </c>
      <c r="F2734">
        <v>4.3368000000000002</v>
      </c>
    </row>
    <row r="2735" spans="2:6">
      <c r="B2735" s="1">
        <v>41619</v>
      </c>
      <c r="C2735">
        <v>3.21</v>
      </c>
      <c r="E2735" s="1">
        <v>41452</v>
      </c>
      <c r="F2735">
        <v>4.3464</v>
      </c>
    </row>
    <row r="2736" spans="2:6">
      <c r="B2736" s="1">
        <v>41618</v>
      </c>
      <c r="C2736">
        <v>3.1829999999999998</v>
      </c>
      <c r="E2736" s="1">
        <v>41451</v>
      </c>
      <c r="F2736">
        <v>4.4058000000000002</v>
      </c>
    </row>
    <row r="2737" spans="2:6">
      <c r="B2737" s="1">
        <v>41617</v>
      </c>
      <c r="C2737">
        <v>3.254</v>
      </c>
      <c r="E2737" s="1">
        <v>41450</v>
      </c>
      <c r="F2737">
        <v>4.4180000000000001</v>
      </c>
    </row>
    <row r="2738" spans="2:6">
      <c r="B2738" s="1">
        <v>41614</v>
      </c>
      <c r="C2738">
        <v>3.28</v>
      </c>
      <c r="E2738" s="1">
        <v>41449</v>
      </c>
      <c r="F2738">
        <v>4.3697999999999997</v>
      </c>
    </row>
    <row r="2739" spans="2:6">
      <c r="B2739" s="1">
        <v>41613</v>
      </c>
      <c r="C2739">
        <v>3.2810000000000001</v>
      </c>
      <c r="E2739" s="1">
        <v>41446</v>
      </c>
      <c r="F2739">
        <v>4.3277999999999999</v>
      </c>
    </row>
    <row r="2740" spans="2:6">
      <c r="B2740" s="1">
        <v>41612</v>
      </c>
      <c r="C2740">
        <v>3.2610000000000001</v>
      </c>
      <c r="E2740" s="1">
        <v>41445</v>
      </c>
      <c r="F2740">
        <v>4.2290999999999999</v>
      </c>
    </row>
    <row r="2741" spans="2:6">
      <c r="B2741" s="1">
        <v>41611</v>
      </c>
      <c r="C2741">
        <v>3.18</v>
      </c>
      <c r="E2741" s="1">
        <v>41444</v>
      </c>
      <c r="F2741">
        <v>4.1401000000000003</v>
      </c>
    </row>
    <row r="2742" spans="2:6">
      <c r="B2742" s="1">
        <v>41610</v>
      </c>
      <c r="C2742">
        <v>3.1859999999999999</v>
      </c>
      <c r="E2742" s="1">
        <v>41443</v>
      </c>
      <c r="F2742">
        <v>4.085</v>
      </c>
    </row>
    <row r="2743" spans="2:6">
      <c r="B2743" s="1">
        <v>41607</v>
      </c>
      <c r="C2743">
        <v>3.15</v>
      </c>
      <c r="E2743" s="1">
        <v>41442</v>
      </c>
      <c r="F2743">
        <v>4.0702999999999996</v>
      </c>
    </row>
    <row r="2744" spans="2:6">
      <c r="B2744" s="1">
        <v>41606</v>
      </c>
      <c r="C2744">
        <v>3.14</v>
      </c>
      <c r="E2744" s="1">
        <v>41439</v>
      </c>
      <c r="F2744">
        <v>4.0567000000000002</v>
      </c>
    </row>
    <row r="2745" spans="2:6">
      <c r="B2745" s="1">
        <v>41605</v>
      </c>
      <c r="C2745">
        <v>3.145</v>
      </c>
      <c r="E2745" s="1">
        <v>41438</v>
      </c>
      <c r="F2745">
        <v>4.0659000000000001</v>
      </c>
    </row>
    <row r="2746" spans="2:6">
      <c r="B2746" s="1">
        <v>41604</v>
      </c>
      <c r="C2746">
        <v>3.1110000000000002</v>
      </c>
      <c r="E2746" s="1">
        <v>41437</v>
      </c>
      <c r="F2746">
        <v>4.1097000000000001</v>
      </c>
    </row>
    <row r="2747" spans="2:6">
      <c r="B2747" s="1">
        <v>41603</v>
      </c>
      <c r="C2747">
        <v>3.1240000000000001</v>
      </c>
      <c r="E2747" s="1">
        <v>41436</v>
      </c>
      <c r="F2747">
        <v>4.0811000000000002</v>
      </c>
    </row>
    <row r="2748" spans="2:6">
      <c r="B2748" s="1">
        <v>41600</v>
      </c>
      <c r="C2748">
        <v>3.1469999999999998</v>
      </c>
      <c r="E2748" s="1">
        <v>41435</v>
      </c>
      <c r="F2748">
        <v>4.1024000000000003</v>
      </c>
    </row>
    <row r="2749" spans="2:6">
      <c r="B2749" s="1">
        <v>41599</v>
      </c>
      <c r="C2749">
        <v>3.1960000000000002</v>
      </c>
      <c r="E2749" s="1">
        <v>41432</v>
      </c>
      <c r="F2749">
        <v>4.0608000000000004</v>
      </c>
    </row>
    <row r="2750" spans="2:6">
      <c r="B2750" s="1">
        <v>41598</v>
      </c>
      <c r="C2750">
        <v>3.2029999999999998</v>
      </c>
      <c r="E2750" s="1">
        <v>41431</v>
      </c>
      <c r="F2750">
        <v>3.9615999999999998</v>
      </c>
    </row>
    <row r="2751" spans="2:6">
      <c r="B2751" s="1">
        <v>41597</v>
      </c>
      <c r="C2751">
        <v>3.1030000000000002</v>
      </c>
      <c r="E2751" s="1">
        <v>41430</v>
      </c>
      <c r="F2751">
        <v>3.9655999999999998</v>
      </c>
    </row>
    <row r="2752" spans="2:6">
      <c r="B2752" s="1">
        <v>41596</v>
      </c>
      <c r="C2752">
        <v>3.0790000000000002</v>
      </c>
      <c r="E2752" s="1">
        <v>41429</v>
      </c>
      <c r="F2752">
        <v>3.9788000000000001</v>
      </c>
    </row>
    <row r="2753" spans="2:6">
      <c r="B2753" s="1">
        <v>41593</v>
      </c>
      <c r="C2753">
        <v>3.12</v>
      </c>
      <c r="E2753" s="1">
        <v>41428</v>
      </c>
      <c r="F2753">
        <v>3.9439000000000002</v>
      </c>
    </row>
    <row r="2754" spans="2:6">
      <c r="B2754" s="1">
        <v>41592</v>
      </c>
      <c r="C2754">
        <v>3.109</v>
      </c>
      <c r="E2754" s="1">
        <v>41425</v>
      </c>
      <c r="F2754">
        <v>3.9723999999999999</v>
      </c>
    </row>
    <row r="2755" spans="2:6">
      <c r="B2755" s="1">
        <v>41591</v>
      </c>
      <c r="C2755">
        <v>3.141</v>
      </c>
      <c r="E2755" s="1">
        <v>41424</v>
      </c>
      <c r="F2755">
        <v>3.9799000000000002</v>
      </c>
    </row>
    <row r="2756" spans="2:6">
      <c r="B2756" s="1">
        <v>41590</v>
      </c>
      <c r="C2756">
        <v>3.1960000000000002</v>
      </c>
      <c r="E2756" s="1">
        <v>41423</v>
      </c>
      <c r="F2756">
        <v>3.9897999999999998</v>
      </c>
    </row>
    <row r="2757" spans="2:6">
      <c r="B2757" s="1">
        <v>41589</v>
      </c>
      <c r="C2757">
        <v>3.1629999999999998</v>
      </c>
      <c r="E2757" s="1">
        <v>41422</v>
      </c>
      <c r="F2757">
        <v>4.0109000000000004</v>
      </c>
    </row>
    <row r="2758" spans="2:6">
      <c r="B2758" s="1">
        <v>41586</v>
      </c>
      <c r="C2758">
        <v>3.1629999999999998</v>
      </c>
      <c r="E2758" s="1">
        <v>41421</v>
      </c>
      <c r="F2758">
        <v>3.9462000000000002</v>
      </c>
    </row>
    <row r="2759" spans="2:6">
      <c r="B2759" s="1">
        <v>41585</v>
      </c>
      <c r="C2759">
        <v>3.085</v>
      </c>
      <c r="E2759" s="1">
        <v>41418</v>
      </c>
      <c r="F2759">
        <v>3.9192</v>
      </c>
    </row>
    <row r="2760" spans="2:6">
      <c r="B2760" s="1">
        <v>41584</v>
      </c>
      <c r="C2760">
        <v>3.109</v>
      </c>
      <c r="E2760" s="1">
        <v>41417</v>
      </c>
      <c r="F2760">
        <v>3.9277000000000002</v>
      </c>
    </row>
    <row r="2761" spans="2:6">
      <c r="B2761" s="1">
        <v>41583</v>
      </c>
      <c r="C2761">
        <v>3.1030000000000002</v>
      </c>
      <c r="E2761" s="1">
        <v>41416</v>
      </c>
      <c r="F2761">
        <v>3.9304000000000001</v>
      </c>
    </row>
    <row r="2762" spans="2:6">
      <c r="B2762" s="1">
        <v>41582</v>
      </c>
      <c r="C2762">
        <v>3.069</v>
      </c>
      <c r="E2762" s="1">
        <v>41415</v>
      </c>
      <c r="F2762">
        <v>3.9005000000000001</v>
      </c>
    </row>
    <row r="2763" spans="2:6">
      <c r="B2763" s="1">
        <v>41579</v>
      </c>
      <c r="C2763">
        <v>3.0710000000000002</v>
      </c>
      <c r="E2763" s="1">
        <v>41414</v>
      </c>
      <c r="F2763">
        <v>3.8980999999999999</v>
      </c>
    </row>
    <row r="2764" spans="2:6">
      <c r="B2764" s="1">
        <v>41578</v>
      </c>
      <c r="C2764">
        <v>3.0139999999999998</v>
      </c>
      <c r="E2764" s="1">
        <v>41411</v>
      </c>
      <c r="F2764">
        <v>3.8980999999999999</v>
      </c>
    </row>
    <row r="2765" spans="2:6">
      <c r="B2765" s="1">
        <v>41577</v>
      </c>
      <c r="C2765">
        <v>3.0179999999999998</v>
      </c>
      <c r="E2765" s="1">
        <v>41410</v>
      </c>
      <c r="F2765">
        <v>3.8780999999999999</v>
      </c>
    </row>
    <row r="2766" spans="2:6">
      <c r="B2766" s="1">
        <v>41576</v>
      </c>
      <c r="C2766">
        <v>3.0070000000000001</v>
      </c>
      <c r="E2766" s="1">
        <v>41409</v>
      </c>
      <c r="F2766">
        <v>3.9239000000000002</v>
      </c>
    </row>
    <row r="2767" spans="2:6">
      <c r="B2767" s="1">
        <v>41575</v>
      </c>
      <c r="C2767">
        <v>3.0270000000000001</v>
      </c>
      <c r="E2767" s="1">
        <v>41408</v>
      </c>
      <c r="F2767">
        <v>3.9615999999999998</v>
      </c>
    </row>
    <row r="2768" spans="2:6">
      <c r="B2768" s="1">
        <v>41572</v>
      </c>
      <c r="C2768">
        <v>3.0249999999999999</v>
      </c>
      <c r="E2768" s="1">
        <v>41407</v>
      </c>
      <c r="F2768">
        <v>3.9380000000000002</v>
      </c>
    </row>
    <row r="2769" spans="2:6">
      <c r="B2769" s="1">
        <v>41571</v>
      </c>
      <c r="C2769">
        <v>3.028</v>
      </c>
      <c r="E2769" s="1">
        <v>41404</v>
      </c>
      <c r="F2769">
        <v>3.9335</v>
      </c>
    </row>
    <row r="2770" spans="2:6">
      <c r="B2770" s="1">
        <v>41570</v>
      </c>
      <c r="C2770">
        <v>3.032</v>
      </c>
      <c r="E2770" s="1">
        <v>41403</v>
      </c>
      <c r="F2770">
        <v>3.8746</v>
      </c>
    </row>
    <row r="2771" spans="2:6">
      <c r="B2771" s="1">
        <v>41569</v>
      </c>
      <c r="C2771">
        <v>3.0680000000000001</v>
      </c>
      <c r="E2771" s="1">
        <v>41402</v>
      </c>
      <c r="F2771">
        <v>3.8866999999999998</v>
      </c>
    </row>
    <row r="2772" spans="2:6">
      <c r="B2772" s="1">
        <v>41568</v>
      </c>
      <c r="C2772">
        <v>3.1179999999999999</v>
      </c>
      <c r="E2772" s="1">
        <v>41401</v>
      </c>
      <c r="F2772">
        <v>3.9053</v>
      </c>
    </row>
    <row r="2773" spans="2:6">
      <c r="B2773" s="1">
        <v>41565</v>
      </c>
      <c r="C2773">
        <v>3.101</v>
      </c>
      <c r="E2773" s="1">
        <v>41400</v>
      </c>
      <c r="F2773">
        <v>3.9020000000000001</v>
      </c>
    </row>
    <row r="2774" spans="2:6">
      <c r="B2774" s="1">
        <v>41564</v>
      </c>
      <c r="C2774">
        <v>3.1179999999999999</v>
      </c>
      <c r="E2774" s="1">
        <v>41397</v>
      </c>
      <c r="F2774">
        <v>3.8715999999999999</v>
      </c>
    </row>
    <row r="2775" spans="2:6">
      <c r="B2775" s="1">
        <v>41563</v>
      </c>
      <c r="C2775">
        <v>3.1560000000000001</v>
      </c>
      <c r="E2775" s="1">
        <v>41396</v>
      </c>
      <c r="F2775">
        <v>3.7846000000000002</v>
      </c>
    </row>
    <row r="2776" spans="2:6">
      <c r="B2776" s="1">
        <v>41562</v>
      </c>
      <c r="C2776">
        <v>3.181</v>
      </c>
      <c r="E2776" s="1">
        <v>41395</v>
      </c>
      <c r="F2776">
        <v>3.7902999999999998</v>
      </c>
    </row>
    <row r="2777" spans="2:6">
      <c r="B2777" s="1">
        <v>41561</v>
      </c>
      <c r="C2777">
        <v>3.1480000000000001</v>
      </c>
      <c r="E2777" s="1">
        <v>41394</v>
      </c>
      <c r="F2777">
        <v>3.8146</v>
      </c>
    </row>
    <row r="2778" spans="2:6">
      <c r="B2778" s="1">
        <v>41558</v>
      </c>
      <c r="C2778">
        <v>3.1480000000000001</v>
      </c>
      <c r="E2778" s="1">
        <v>41393</v>
      </c>
      <c r="F2778">
        <v>3.8180999999999998</v>
      </c>
    </row>
    <row r="2779" spans="2:6">
      <c r="B2779" s="1">
        <v>41557</v>
      </c>
      <c r="C2779">
        <v>3.1520000000000001</v>
      </c>
      <c r="E2779" s="1">
        <v>41390</v>
      </c>
      <c r="F2779">
        <v>3.8304</v>
      </c>
    </row>
    <row r="2780" spans="2:6">
      <c r="B2780" s="1">
        <v>41556</v>
      </c>
      <c r="C2780">
        <v>3.1269999999999998</v>
      </c>
      <c r="E2780" s="1">
        <v>41389</v>
      </c>
      <c r="F2780">
        <v>3.8603999999999998</v>
      </c>
    </row>
    <row r="2781" spans="2:6">
      <c r="B2781" s="1">
        <v>41555</v>
      </c>
      <c r="C2781">
        <v>3.11</v>
      </c>
      <c r="E2781" s="1">
        <v>41388</v>
      </c>
      <c r="F2781">
        <v>3.8292999999999999</v>
      </c>
    </row>
    <row r="2782" spans="2:6">
      <c r="B2782" s="1">
        <v>41554</v>
      </c>
      <c r="C2782">
        <v>3.11</v>
      </c>
      <c r="E2782" s="1">
        <v>41387</v>
      </c>
      <c r="F2782">
        <v>3.8342000000000001</v>
      </c>
    </row>
    <row r="2783" spans="2:6">
      <c r="B2783" s="1">
        <v>41551</v>
      </c>
      <c r="C2783">
        <v>3.12</v>
      </c>
      <c r="E2783" s="1">
        <v>41386</v>
      </c>
      <c r="F2783">
        <v>3.8252999999999999</v>
      </c>
    </row>
    <row r="2784" spans="2:6">
      <c r="B2784" s="1">
        <v>41550</v>
      </c>
      <c r="C2784">
        <v>3.097</v>
      </c>
      <c r="E2784" s="1">
        <v>41383</v>
      </c>
      <c r="F2784">
        <v>3.8178000000000001</v>
      </c>
    </row>
    <row r="2785" spans="2:6">
      <c r="B2785" s="1">
        <v>41549</v>
      </c>
      <c r="C2785">
        <v>3.089</v>
      </c>
      <c r="E2785" s="1">
        <v>41382</v>
      </c>
      <c r="F2785">
        <v>3.8153999999999999</v>
      </c>
    </row>
    <row r="2786" spans="2:6">
      <c r="B2786" s="1">
        <v>41548</v>
      </c>
      <c r="C2786">
        <v>3.0939999999999999</v>
      </c>
      <c r="E2786" s="1">
        <v>41381</v>
      </c>
      <c r="F2786">
        <v>3.8235999999999999</v>
      </c>
    </row>
    <row r="2787" spans="2:6">
      <c r="B2787" s="1">
        <v>41547</v>
      </c>
      <c r="C2787">
        <v>3.0720000000000001</v>
      </c>
      <c r="E2787" s="1">
        <v>41380</v>
      </c>
      <c r="F2787">
        <v>3.8403</v>
      </c>
    </row>
    <row r="2788" spans="2:6">
      <c r="B2788" s="1">
        <v>41544</v>
      </c>
      <c r="C2788">
        <v>3.0819999999999999</v>
      </c>
      <c r="E2788" s="1">
        <v>41379</v>
      </c>
      <c r="F2788">
        <v>3.8201000000000001</v>
      </c>
    </row>
    <row r="2789" spans="2:6">
      <c r="B2789" s="1">
        <v>41543</v>
      </c>
      <c r="C2789">
        <v>3.109</v>
      </c>
      <c r="E2789" s="1">
        <v>41376</v>
      </c>
      <c r="F2789">
        <v>3.8344</v>
      </c>
    </row>
    <row r="2790" spans="2:6">
      <c r="B2790" s="1">
        <v>41542</v>
      </c>
      <c r="C2790">
        <v>3.1</v>
      </c>
      <c r="E2790" s="1">
        <v>41375</v>
      </c>
      <c r="F2790">
        <v>3.8813</v>
      </c>
    </row>
    <row r="2791" spans="2:6">
      <c r="B2791" s="1">
        <v>41541</v>
      </c>
      <c r="C2791">
        <v>3.1240000000000001</v>
      </c>
      <c r="E2791" s="1">
        <v>41374</v>
      </c>
      <c r="F2791">
        <v>3.8872</v>
      </c>
    </row>
    <row r="2792" spans="2:6">
      <c r="B2792" s="1">
        <v>41540</v>
      </c>
      <c r="C2792">
        <v>3.165</v>
      </c>
      <c r="E2792" s="1">
        <v>41373</v>
      </c>
      <c r="F2792">
        <v>3.8410000000000002</v>
      </c>
    </row>
    <row r="2793" spans="2:6">
      <c r="B2793" s="1">
        <v>41537</v>
      </c>
      <c r="C2793">
        <v>3.206</v>
      </c>
      <c r="E2793" s="1">
        <v>41372</v>
      </c>
      <c r="F2793">
        <v>3.8222</v>
      </c>
    </row>
    <row r="2794" spans="2:6">
      <c r="B2794" s="1">
        <v>41536</v>
      </c>
      <c r="C2794">
        <v>3.2290000000000001</v>
      </c>
      <c r="E2794" s="1">
        <v>41369</v>
      </c>
      <c r="F2794">
        <v>3.7917999999999998</v>
      </c>
    </row>
    <row r="2795" spans="2:6">
      <c r="B2795" s="1">
        <v>41535</v>
      </c>
      <c r="C2795">
        <v>3.1920000000000002</v>
      </c>
      <c r="E2795" s="1">
        <v>41368</v>
      </c>
      <c r="F2795">
        <v>3.8414000000000001</v>
      </c>
    </row>
    <row r="2796" spans="2:6">
      <c r="B2796" s="1">
        <v>41534</v>
      </c>
      <c r="C2796">
        <v>3.2530000000000001</v>
      </c>
      <c r="E2796" s="1">
        <v>41367</v>
      </c>
      <c r="F2796">
        <v>3.8734999999999999</v>
      </c>
    </row>
    <row r="2797" spans="2:6">
      <c r="B2797" s="1">
        <v>41533</v>
      </c>
      <c r="C2797">
        <v>3.274</v>
      </c>
      <c r="E2797" s="1">
        <v>41366</v>
      </c>
      <c r="F2797">
        <v>3.92</v>
      </c>
    </row>
    <row r="2798" spans="2:6">
      <c r="B2798" s="1">
        <v>41530</v>
      </c>
      <c r="C2798">
        <v>3.2469999999999999</v>
      </c>
      <c r="E2798" s="1">
        <v>41365</v>
      </c>
      <c r="F2798">
        <v>3.9011999999999998</v>
      </c>
    </row>
    <row r="2799" spans="2:6">
      <c r="B2799" s="1">
        <v>41529</v>
      </c>
      <c r="C2799">
        <v>3.262</v>
      </c>
      <c r="E2799" s="1">
        <v>41362</v>
      </c>
      <c r="F2799">
        <v>3.9167999999999998</v>
      </c>
    </row>
    <row r="2800" spans="2:6">
      <c r="B2800" s="1">
        <v>41528</v>
      </c>
      <c r="C2800">
        <v>3.2629999999999999</v>
      </c>
      <c r="E2800" s="1">
        <v>41361</v>
      </c>
      <c r="F2800">
        <v>3.9167999999999998</v>
      </c>
    </row>
    <row r="2801" spans="2:6">
      <c r="B2801" s="1">
        <v>41527</v>
      </c>
      <c r="C2801">
        <v>3.2829999999999999</v>
      </c>
      <c r="E2801" s="1">
        <v>41360</v>
      </c>
      <c r="F2801">
        <v>3.9047000000000001</v>
      </c>
    </row>
    <row r="2802" spans="2:6">
      <c r="B2802" s="1">
        <v>41526</v>
      </c>
      <c r="C2802">
        <v>3.2210000000000001</v>
      </c>
      <c r="E2802" s="1">
        <v>41359</v>
      </c>
      <c r="F2802">
        <v>3.9432</v>
      </c>
    </row>
    <row r="2803" spans="2:6">
      <c r="B2803" s="1">
        <v>41523</v>
      </c>
      <c r="C2803">
        <v>3.2410000000000001</v>
      </c>
      <c r="E2803" s="1">
        <v>41358</v>
      </c>
      <c r="F2803">
        <v>3.9300999999999999</v>
      </c>
    </row>
    <row r="2804" spans="2:6">
      <c r="B2804" s="1">
        <v>41522</v>
      </c>
      <c r="C2804">
        <v>3.258</v>
      </c>
      <c r="E2804" s="1">
        <v>41355</v>
      </c>
      <c r="F2804">
        <v>3.9296000000000002</v>
      </c>
    </row>
    <row r="2805" spans="2:6">
      <c r="B2805" s="1">
        <v>41521</v>
      </c>
      <c r="C2805">
        <v>3.1819999999999999</v>
      </c>
      <c r="E2805" s="1">
        <v>41354</v>
      </c>
      <c r="F2805">
        <v>3.9365999999999999</v>
      </c>
    </row>
    <row r="2806" spans="2:6">
      <c r="B2806" s="1">
        <v>41520</v>
      </c>
      <c r="C2806">
        <v>3.15</v>
      </c>
      <c r="E2806" s="1">
        <v>41353</v>
      </c>
      <c r="F2806">
        <v>3.9645000000000001</v>
      </c>
    </row>
    <row r="2807" spans="2:6">
      <c r="B2807" s="1">
        <v>41519</v>
      </c>
      <c r="C2807">
        <v>3.0710000000000002</v>
      </c>
      <c r="E2807" s="1">
        <v>41352</v>
      </c>
      <c r="F2807">
        <v>3.9253</v>
      </c>
    </row>
    <row r="2808" spans="2:6">
      <c r="B2808" s="1">
        <v>41516</v>
      </c>
      <c r="C2808">
        <v>3.0710000000000002</v>
      </c>
      <c r="E2808" s="1">
        <v>41351</v>
      </c>
      <c r="F2808">
        <v>3.9550000000000001</v>
      </c>
    </row>
    <row r="2809" spans="2:6">
      <c r="B2809" s="1">
        <v>41515</v>
      </c>
      <c r="C2809">
        <v>3.0670000000000002</v>
      </c>
      <c r="E2809" s="1">
        <v>41348</v>
      </c>
      <c r="F2809">
        <v>3.9958999999999998</v>
      </c>
    </row>
    <row r="2810" spans="2:6">
      <c r="B2810" s="1">
        <v>41514</v>
      </c>
      <c r="C2810">
        <v>3.0830000000000002</v>
      </c>
      <c r="E2810" s="1">
        <v>41347</v>
      </c>
      <c r="F2810">
        <v>4.0259999999999998</v>
      </c>
    </row>
    <row r="2811" spans="2:6">
      <c r="B2811" s="1">
        <v>41513</v>
      </c>
      <c r="C2811">
        <v>3.04</v>
      </c>
      <c r="E2811" s="1">
        <v>41346</v>
      </c>
      <c r="F2811">
        <v>4.016</v>
      </c>
    </row>
    <row r="2812" spans="2:6">
      <c r="B2812" s="1">
        <v>41512</v>
      </c>
      <c r="C2812">
        <v>3.1219999999999999</v>
      </c>
      <c r="E2812" s="1">
        <v>41345</v>
      </c>
      <c r="F2812">
        <v>4.0114999999999998</v>
      </c>
    </row>
    <row r="2813" spans="2:6">
      <c r="B2813" s="1">
        <v>41509</v>
      </c>
      <c r="C2813">
        <v>3.1619999999999999</v>
      </c>
      <c r="E2813" s="1">
        <v>41344</v>
      </c>
      <c r="F2813">
        <v>4.0381</v>
      </c>
    </row>
    <row r="2814" spans="2:6">
      <c r="B2814" s="1">
        <v>41508</v>
      </c>
      <c r="C2814">
        <v>3.2080000000000002</v>
      </c>
      <c r="E2814" s="1">
        <v>41341</v>
      </c>
      <c r="F2814">
        <v>4.0260999999999996</v>
      </c>
    </row>
    <row r="2815" spans="2:6">
      <c r="B2815" s="1">
        <v>41507</v>
      </c>
      <c r="C2815">
        <v>3.2160000000000002</v>
      </c>
      <c r="E2815" s="1">
        <v>41340</v>
      </c>
      <c r="F2815">
        <v>3.9950999999999999</v>
      </c>
    </row>
    <row r="2816" spans="2:6">
      <c r="B2816" s="1">
        <v>41506</v>
      </c>
      <c r="C2816">
        <v>3.161</v>
      </c>
      <c r="E2816" s="1">
        <v>41339</v>
      </c>
      <c r="F2816">
        <v>3.9661</v>
      </c>
    </row>
    <row r="2817" spans="2:6">
      <c r="B2817" s="1">
        <v>41505</v>
      </c>
      <c r="C2817">
        <v>3.2090000000000001</v>
      </c>
      <c r="E2817" s="1">
        <v>41338</v>
      </c>
      <c r="F2817">
        <v>3.9251</v>
      </c>
    </row>
    <row r="2818" spans="2:6">
      <c r="B2818" s="1">
        <v>41502</v>
      </c>
      <c r="C2818">
        <v>3.1749999999999998</v>
      </c>
      <c r="E2818" s="1">
        <v>41337</v>
      </c>
      <c r="F2818">
        <v>3.9365999999999999</v>
      </c>
    </row>
    <row r="2819" spans="2:6">
      <c r="B2819" s="1">
        <v>41501</v>
      </c>
      <c r="C2819">
        <v>3.14</v>
      </c>
      <c r="E2819" s="1">
        <v>41334</v>
      </c>
      <c r="F2819">
        <v>3.9306999999999999</v>
      </c>
    </row>
    <row r="2820" spans="2:6">
      <c r="B2820" s="1">
        <v>41500</v>
      </c>
      <c r="C2820">
        <v>3.1040000000000001</v>
      </c>
      <c r="E2820" s="1">
        <v>41333</v>
      </c>
      <c r="F2820">
        <v>3.9581</v>
      </c>
    </row>
    <row r="2821" spans="2:6">
      <c r="B2821" s="1">
        <v>41499</v>
      </c>
      <c r="C2821">
        <v>3.097</v>
      </c>
      <c r="E2821" s="1">
        <v>41332</v>
      </c>
      <c r="F2821">
        <v>3.9641000000000002</v>
      </c>
    </row>
    <row r="2822" spans="2:6">
      <c r="B2822" s="1">
        <v>41498</v>
      </c>
      <c r="C2822">
        <v>3.0289999999999999</v>
      </c>
      <c r="E2822" s="1">
        <v>41331</v>
      </c>
      <c r="F2822">
        <v>3.9613</v>
      </c>
    </row>
    <row r="2823" spans="2:6">
      <c r="B2823" s="1">
        <v>41495</v>
      </c>
      <c r="C2823">
        <v>2.9849999999999999</v>
      </c>
      <c r="E2823" s="1">
        <v>41330</v>
      </c>
      <c r="F2823">
        <v>3.9643999999999999</v>
      </c>
    </row>
    <row r="2824" spans="2:6">
      <c r="B2824" s="1">
        <v>41494</v>
      </c>
      <c r="C2824">
        <v>3.0030000000000001</v>
      </c>
      <c r="E2824" s="1">
        <v>41327</v>
      </c>
      <c r="F2824">
        <v>4.0221999999999998</v>
      </c>
    </row>
    <row r="2825" spans="2:6">
      <c r="B2825" s="1">
        <v>41493</v>
      </c>
      <c r="C2825">
        <v>3.0129999999999999</v>
      </c>
      <c r="E2825" s="1">
        <v>41326</v>
      </c>
      <c r="F2825">
        <v>4.0399000000000003</v>
      </c>
    </row>
    <row r="2826" spans="2:6">
      <c r="B2826" s="1">
        <v>41492</v>
      </c>
      <c r="C2826">
        <v>3.028</v>
      </c>
      <c r="E2826" s="1">
        <v>41325</v>
      </c>
      <c r="F2826">
        <v>4.0772000000000004</v>
      </c>
    </row>
    <row r="2827" spans="2:6">
      <c r="B2827" s="1">
        <v>41491</v>
      </c>
      <c r="C2827">
        <v>3.0009999999999999</v>
      </c>
      <c r="E2827" s="1">
        <v>41324</v>
      </c>
      <c r="F2827">
        <v>4.0923999999999996</v>
      </c>
    </row>
    <row r="2828" spans="2:6">
      <c r="B2828" s="1">
        <v>41488</v>
      </c>
      <c r="C2828">
        <v>3.0009999999999999</v>
      </c>
      <c r="E2828" s="1">
        <v>41323</v>
      </c>
      <c r="F2828">
        <v>4.0708000000000002</v>
      </c>
    </row>
    <row r="2829" spans="2:6">
      <c r="B2829" s="1">
        <v>41487</v>
      </c>
      <c r="C2829">
        <v>3.0430000000000001</v>
      </c>
      <c r="E2829" s="1">
        <v>41320</v>
      </c>
      <c r="F2829">
        <v>4.0708000000000002</v>
      </c>
    </row>
    <row r="2830" spans="2:6">
      <c r="B2830" s="1">
        <v>41486</v>
      </c>
      <c r="C2830">
        <v>2.9710000000000001</v>
      </c>
      <c r="E2830" s="1">
        <v>41319</v>
      </c>
      <c r="F2830">
        <v>4.0609999999999999</v>
      </c>
    </row>
    <row r="2831" spans="2:6">
      <c r="B2831" s="1">
        <v>41485</v>
      </c>
      <c r="C2831">
        <v>3.028</v>
      </c>
      <c r="E2831" s="1">
        <v>41318</v>
      </c>
      <c r="F2831">
        <v>4.0769000000000002</v>
      </c>
    </row>
    <row r="2832" spans="2:6">
      <c r="B2832" s="1">
        <v>41484</v>
      </c>
      <c r="C2832">
        <v>3</v>
      </c>
      <c r="E2832" s="1">
        <v>41317</v>
      </c>
      <c r="F2832">
        <v>4.0472000000000001</v>
      </c>
    </row>
    <row r="2833" spans="2:6">
      <c r="B2833" s="1">
        <v>41481</v>
      </c>
      <c r="C2833">
        <v>2.9540000000000002</v>
      </c>
      <c r="E2833" s="1">
        <v>41316</v>
      </c>
      <c r="F2833">
        <v>4.0176999999999996</v>
      </c>
    </row>
    <row r="2834" spans="2:6">
      <c r="B2834" s="1">
        <v>41480</v>
      </c>
      <c r="C2834">
        <v>2.9670000000000001</v>
      </c>
      <c r="E2834" s="1">
        <v>41313</v>
      </c>
      <c r="F2834">
        <v>4.0145</v>
      </c>
    </row>
    <row r="2835" spans="2:6">
      <c r="B2835" s="1">
        <v>41479</v>
      </c>
      <c r="C2835">
        <v>2.9820000000000002</v>
      </c>
      <c r="E2835" s="1">
        <v>41312</v>
      </c>
      <c r="F2835">
        <v>4.0324</v>
      </c>
    </row>
    <row r="2836" spans="2:6">
      <c r="B2836" s="1">
        <v>41478</v>
      </c>
      <c r="C2836">
        <v>2.9260000000000002</v>
      </c>
      <c r="E2836" s="1">
        <v>41311</v>
      </c>
      <c r="F2836">
        <v>4.0266000000000002</v>
      </c>
    </row>
    <row r="2837" spans="2:6">
      <c r="B2837" s="1">
        <v>41477</v>
      </c>
      <c r="C2837">
        <v>2.8769999999999998</v>
      </c>
      <c r="E2837" s="1">
        <v>41310</v>
      </c>
      <c r="F2837">
        <v>4.0488999999999997</v>
      </c>
    </row>
    <row r="2838" spans="2:6">
      <c r="B2838" s="1">
        <v>41474</v>
      </c>
      <c r="C2838">
        <v>2.8860000000000001</v>
      </c>
      <c r="E2838" s="1">
        <v>41309</v>
      </c>
      <c r="F2838">
        <v>4.0170000000000003</v>
      </c>
    </row>
    <row r="2839" spans="2:6">
      <c r="B2839" s="1">
        <v>41473</v>
      </c>
      <c r="C2839">
        <v>2.919</v>
      </c>
      <c r="E2839" s="1">
        <v>41306</v>
      </c>
      <c r="F2839">
        <v>4.0568</v>
      </c>
    </row>
    <row r="2840" spans="2:6">
      <c r="B2840" s="1">
        <v>41472</v>
      </c>
      <c r="C2840">
        <v>2.9060000000000001</v>
      </c>
      <c r="E2840" s="1">
        <v>41305</v>
      </c>
      <c r="F2840">
        <v>3.9937999999999998</v>
      </c>
    </row>
    <row r="2841" spans="2:6">
      <c r="B2841" s="1">
        <v>41471</v>
      </c>
      <c r="C2841">
        <v>2.9239999999999999</v>
      </c>
      <c r="E2841" s="1">
        <v>41304</v>
      </c>
      <c r="F2841">
        <v>3.9975000000000001</v>
      </c>
    </row>
    <row r="2842" spans="2:6">
      <c r="B2842" s="1">
        <v>41470</v>
      </c>
      <c r="C2842">
        <v>2.9209999999999998</v>
      </c>
      <c r="E2842" s="1">
        <v>41303</v>
      </c>
      <c r="F2842">
        <v>3.9903</v>
      </c>
    </row>
    <row r="2843" spans="2:6">
      <c r="B2843" s="1">
        <v>41467</v>
      </c>
      <c r="C2843">
        <v>2.9289999999999998</v>
      </c>
      <c r="E2843" s="1">
        <v>41302</v>
      </c>
      <c r="F2843">
        <v>3.9662000000000002</v>
      </c>
    </row>
    <row r="2844" spans="2:6">
      <c r="B2844" s="1">
        <v>41466</v>
      </c>
      <c r="C2844">
        <v>2.9260000000000002</v>
      </c>
      <c r="E2844" s="1">
        <v>41299</v>
      </c>
      <c r="F2844">
        <v>3.9550000000000001</v>
      </c>
    </row>
    <row r="2845" spans="2:6">
      <c r="B2845" s="1">
        <v>41465</v>
      </c>
      <c r="C2845">
        <v>2.9460000000000002</v>
      </c>
      <c r="E2845" s="1">
        <v>41298</v>
      </c>
      <c r="F2845">
        <v>3.9121999999999999</v>
      </c>
    </row>
    <row r="2846" spans="2:6">
      <c r="B2846" s="1">
        <v>41464</v>
      </c>
      <c r="C2846">
        <v>2.93</v>
      </c>
      <c r="E2846" s="1">
        <v>41297</v>
      </c>
      <c r="F2846">
        <v>3.8944999999999999</v>
      </c>
    </row>
    <row r="2847" spans="2:6">
      <c r="B2847" s="1">
        <v>41463</v>
      </c>
      <c r="C2847">
        <v>2.923</v>
      </c>
      <c r="E2847" s="1">
        <v>41296</v>
      </c>
      <c r="F2847">
        <v>3.9230999999999998</v>
      </c>
    </row>
    <row r="2848" spans="2:6">
      <c r="B2848" s="1">
        <v>41460</v>
      </c>
      <c r="C2848">
        <v>2.9729999999999999</v>
      </c>
      <c r="E2848" s="1">
        <v>41295</v>
      </c>
      <c r="F2848">
        <v>3.9304999999999999</v>
      </c>
    </row>
    <row r="2849" spans="2:6">
      <c r="B2849" s="1">
        <v>41459</v>
      </c>
      <c r="C2849">
        <v>2.863</v>
      </c>
      <c r="E2849" s="1">
        <v>41292</v>
      </c>
      <c r="F2849">
        <v>3.919</v>
      </c>
    </row>
    <row r="2850" spans="2:6">
      <c r="B2850" s="1">
        <v>41458</v>
      </c>
      <c r="C2850">
        <v>2.859</v>
      </c>
      <c r="E2850" s="1">
        <v>41291</v>
      </c>
      <c r="F2850">
        <v>3.9396</v>
      </c>
    </row>
    <row r="2851" spans="2:6">
      <c r="B2851" s="1">
        <v>41457</v>
      </c>
      <c r="C2851">
        <v>2.8530000000000002</v>
      </c>
      <c r="E2851" s="1">
        <v>41290</v>
      </c>
      <c r="F2851">
        <v>3.89</v>
      </c>
    </row>
    <row r="2852" spans="2:6">
      <c r="B2852" s="1">
        <v>41456</v>
      </c>
      <c r="C2852">
        <v>2.8879999999999999</v>
      </c>
      <c r="E2852" s="1">
        <v>41289</v>
      </c>
      <c r="F2852">
        <v>3.9022999999999999</v>
      </c>
    </row>
    <row r="2853" spans="2:6">
      <c r="B2853" s="1">
        <v>41453</v>
      </c>
      <c r="C2853">
        <v>2.8959999999999999</v>
      </c>
      <c r="E2853" s="1">
        <v>41288</v>
      </c>
      <c r="F2853">
        <v>3.9375</v>
      </c>
    </row>
    <row r="2854" spans="2:6">
      <c r="B2854" s="1">
        <v>41452</v>
      </c>
      <c r="C2854">
        <v>2.8929999999999998</v>
      </c>
      <c r="E2854" s="1">
        <v>41285</v>
      </c>
      <c r="F2854">
        <v>3.9350000000000001</v>
      </c>
    </row>
    <row r="2855" spans="2:6">
      <c r="B2855" s="1">
        <v>41451</v>
      </c>
      <c r="C2855">
        <v>2.9569999999999999</v>
      </c>
      <c r="E2855" s="1">
        <v>41284</v>
      </c>
      <c r="F2855">
        <v>3.9392</v>
      </c>
    </row>
    <row r="2856" spans="2:6">
      <c r="B2856" s="1">
        <v>41450</v>
      </c>
      <c r="C2856">
        <v>2.9820000000000002</v>
      </c>
      <c r="E2856" s="1">
        <v>41283</v>
      </c>
      <c r="F2856">
        <v>3.9100999999999999</v>
      </c>
    </row>
    <row r="2857" spans="2:6">
      <c r="B2857" s="1">
        <v>41449</v>
      </c>
      <c r="C2857">
        <v>2.931</v>
      </c>
      <c r="E2857" s="1">
        <v>41282</v>
      </c>
      <c r="F2857">
        <v>3.9258999999999999</v>
      </c>
    </row>
    <row r="2858" spans="2:6">
      <c r="B2858" s="1">
        <v>41446</v>
      </c>
      <c r="C2858">
        <v>2.9049999999999998</v>
      </c>
      <c r="E2858" s="1">
        <v>41281</v>
      </c>
      <c r="F2858">
        <v>3.9590000000000001</v>
      </c>
    </row>
    <row r="2859" spans="2:6">
      <c r="B2859" s="1">
        <v>41445</v>
      </c>
      <c r="C2859">
        <v>2.8090000000000002</v>
      </c>
      <c r="E2859" s="1">
        <v>41278</v>
      </c>
      <c r="F2859">
        <v>3.9443000000000001</v>
      </c>
    </row>
    <row r="2860" spans="2:6">
      <c r="B2860" s="1">
        <v>41444</v>
      </c>
      <c r="C2860">
        <v>2.7490000000000001</v>
      </c>
      <c r="E2860" s="1">
        <v>41277</v>
      </c>
      <c r="F2860">
        <v>3.9392</v>
      </c>
    </row>
    <row r="2861" spans="2:6">
      <c r="B2861" s="1">
        <v>41443</v>
      </c>
      <c r="C2861">
        <v>2.7040000000000002</v>
      </c>
      <c r="E2861" s="1">
        <v>41276</v>
      </c>
      <c r="F2861">
        <v>3.8988</v>
      </c>
    </row>
    <row r="2862" spans="2:6">
      <c r="B2862" s="1">
        <v>41442</v>
      </c>
      <c r="C2862">
        <v>2.7010000000000001</v>
      </c>
      <c r="E2862" s="1">
        <v>41275</v>
      </c>
      <c r="F2862">
        <v>3.843</v>
      </c>
    </row>
    <row r="2863" spans="2:6">
      <c r="B2863" s="1">
        <v>41439</v>
      </c>
      <c r="C2863">
        <v>2.6779999999999999</v>
      </c>
      <c r="E2863" s="1">
        <v>41274</v>
      </c>
      <c r="F2863">
        <v>3.843</v>
      </c>
    </row>
    <row r="2864" spans="2:6">
      <c r="B2864" s="1">
        <v>41438</v>
      </c>
      <c r="C2864">
        <v>2.6920000000000002</v>
      </c>
      <c r="E2864" s="1">
        <v>41271</v>
      </c>
      <c r="F2864">
        <v>3.8201999999999998</v>
      </c>
    </row>
    <row r="2865" spans="2:6">
      <c r="B2865" s="1">
        <v>41437</v>
      </c>
      <c r="C2865">
        <v>2.7490000000000001</v>
      </c>
      <c r="E2865" s="1">
        <v>41270</v>
      </c>
      <c r="F2865">
        <v>3.8296999999999999</v>
      </c>
    </row>
    <row r="2866" spans="2:6">
      <c r="B2866" s="1">
        <v>41436</v>
      </c>
      <c r="C2866">
        <v>2.7229999999999999</v>
      </c>
      <c r="E2866" s="1">
        <v>41269</v>
      </c>
      <c r="F2866">
        <v>3.8576000000000001</v>
      </c>
    </row>
    <row r="2867" spans="2:6">
      <c r="B2867" s="1">
        <v>41435</v>
      </c>
      <c r="C2867">
        <v>2.7530000000000001</v>
      </c>
      <c r="E2867" s="1">
        <v>41268</v>
      </c>
      <c r="F2867">
        <v>3.8576000000000001</v>
      </c>
    </row>
    <row r="2868" spans="2:6">
      <c r="B2868" s="1">
        <v>41432</v>
      </c>
      <c r="C2868">
        <v>2.718</v>
      </c>
      <c r="E2868" s="1">
        <v>41267</v>
      </c>
      <c r="F2868">
        <v>3.8576000000000001</v>
      </c>
    </row>
    <row r="2869" spans="2:6">
      <c r="B2869" s="1">
        <v>41431</v>
      </c>
      <c r="C2869">
        <v>2.6160000000000001</v>
      </c>
      <c r="E2869" s="1">
        <v>41264</v>
      </c>
      <c r="F2869">
        <v>3.8601999999999999</v>
      </c>
    </row>
    <row r="2870" spans="2:6">
      <c r="B2870" s="1">
        <v>41430</v>
      </c>
      <c r="C2870">
        <v>2.62</v>
      </c>
      <c r="E2870" s="1">
        <v>41263</v>
      </c>
      <c r="F2870">
        <v>3.9022999999999999</v>
      </c>
    </row>
    <row r="2871" spans="2:6">
      <c r="B2871" s="1">
        <v>41429</v>
      </c>
      <c r="C2871">
        <v>2.6379999999999999</v>
      </c>
      <c r="E2871" s="1">
        <v>41262</v>
      </c>
      <c r="F2871">
        <v>3.9140000000000001</v>
      </c>
    </row>
    <row r="2872" spans="2:6">
      <c r="B2872" s="1">
        <v>41428</v>
      </c>
      <c r="C2872">
        <v>2.605</v>
      </c>
      <c r="E2872" s="1">
        <v>41261</v>
      </c>
      <c r="F2872">
        <v>3.9298000000000002</v>
      </c>
    </row>
    <row r="2873" spans="2:6">
      <c r="B2873" s="1">
        <v>41425</v>
      </c>
      <c r="C2873">
        <v>2.6309999999999998</v>
      </c>
      <c r="E2873" s="1">
        <v>41260</v>
      </c>
      <c r="F2873">
        <v>3.9180000000000001</v>
      </c>
    </row>
    <row r="2874" spans="2:6">
      <c r="B2874" s="1">
        <v>41424</v>
      </c>
      <c r="C2874">
        <v>2.64</v>
      </c>
      <c r="E2874" s="1">
        <v>41257</v>
      </c>
      <c r="F2874">
        <v>3.9041999999999999</v>
      </c>
    </row>
    <row r="2875" spans="2:6">
      <c r="B2875" s="1">
        <v>41423</v>
      </c>
      <c r="C2875">
        <v>2.645</v>
      </c>
      <c r="E2875" s="1">
        <v>41256</v>
      </c>
      <c r="F2875">
        <v>3.9203000000000001</v>
      </c>
    </row>
    <row r="2876" spans="2:6">
      <c r="B2876" s="1">
        <v>41422</v>
      </c>
      <c r="C2876">
        <v>2.665</v>
      </c>
      <c r="E2876" s="1">
        <v>41255</v>
      </c>
      <c r="F2876">
        <v>3.8881999999999999</v>
      </c>
    </row>
    <row r="2877" spans="2:6">
      <c r="B2877" s="1">
        <v>41421</v>
      </c>
      <c r="C2877">
        <v>2.5880000000000001</v>
      </c>
      <c r="E2877" s="1">
        <v>41254</v>
      </c>
      <c r="F2877">
        <v>3.8462000000000001</v>
      </c>
    </row>
    <row r="2878" spans="2:6">
      <c r="B2878" s="1">
        <v>41418</v>
      </c>
      <c r="C2878">
        <v>2.5670000000000002</v>
      </c>
      <c r="E2878" s="1">
        <v>41253</v>
      </c>
      <c r="F2878">
        <v>3.8228</v>
      </c>
    </row>
    <row r="2879" spans="2:6">
      <c r="B2879" s="1">
        <v>41417</v>
      </c>
      <c r="C2879">
        <v>2.573</v>
      </c>
      <c r="E2879" s="1">
        <v>41250</v>
      </c>
      <c r="F2879">
        <v>3.8290000000000002</v>
      </c>
    </row>
    <row r="2880" spans="2:6">
      <c r="B2880" s="1">
        <v>41416</v>
      </c>
      <c r="C2880">
        <v>2.57</v>
      </c>
      <c r="E2880" s="1">
        <v>41249</v>
      </c>
      <c r="F2880">
        <v>3.8056000000000001</v>
      </c>
    </row>
    <row r="2881" spans="2:6">
      <c r="B2881" s="1">
        <v>41415</v>
      </c>
      <c r="C2881">
        <v>2.5270000000000001</v>
      </c>
      <c r="E2881" s="1">
        <v>41248</v>
      </c>
      <c r="F2881">
        <v>3.7972999999999999</v>
      </c>
    </row>
    <row r="2882" spans="2:6">
      <c r="B2882" s="1">
        <v>41414</v>
      </c>
      <c r="C2882">
        <v>2.5289999999999999</v>
      </c>
      <c r="E2882" s="1">
        <v>41247</v>
      </c>
      <c r="F2882">
        <v>3.8056000000000001</v>
      </c>
    </row>
    <row r="2883" spans="2:6">
      <c r="B2883" s="1">
        <v>41411</v>
      </c>
      <c r="C2883">
        <v>2.5270000000000001</v>
      </c>
      <c r="E2883" s="1">
        <v>41246</v>
      </c>
      <c r="F2883">
        <v>3.8140999999999998</v>
      </c>
    </row>
    <row r="2884" spans="2:6">
      <c r="B2884" s="1">
        <v>41410</v>
      </c>
      <c r="C2884">
        <v>2.4940000000000002</v>
      </c>
      <c r="E2884" s="1">
        <v>41243</v>
      </c>
      <c r="F2884">
        <v>3.7989999999999999</v>
      </c>
    </row>
    <row r="2885" spans="2:6">
      <c r="B2885" s="1">
        <v>41409</v>
      </c>
      <c r="C2885">
        <v>2.5329999999999999</v>
      </c>
      <c r="E2885" s="1">
        <v>41242</v>
      </c>
      <c r="F2885">
        <v>3.8075000000000001</v>
      </c>
    </row>
    <row r="2886" spans="2:6">
      <c r="B2886" s="1">
        <v>41408</v>
      </c>
      <c r="C2886">
        <v>2.5630000000000002</v>
      </c>
      <c r="E2886" s="1">
        <v>41241</v>
      </c>
      <c r="F2886">
        <v>3.8146</v>
      </c>
    </row>
    <row r="2887" spans="2:6">
      <c r="B2887" s="1">
        <v>41407</v>
      </c>
      <c r="C2887">
        <v>2.532</v>
      </c>
      <c r="E2887" s="1">
        <v>41240</v>
      </c>
      <c r="F2887">
        <v>3.8296000000000001</v>
      </c>
    </row>
    <row r="2888" spans="2:6">
      <c r="B2888" s="1">
        <v>41404</v>
      </c>
      <c r="C2888">
        <v>2.5129999999999999</v>
      </c>
      <c r="E2888" s="1">
        <v>41239</v>
      </c>
      <c r="F2888">
        <v>3.8601000000000001</v>
      </c>
    </row>
    <row r="2889" spans="2:6">
      <c r="B2889" s="1">
        <v>41403</v>
      </c>
      <c r="C2889">
        <v>2.448</v>
      </c>
      <c r="E2889" s="1">
        <v>41236</v>
      </c>
      <c r="F2889">
        <v>3.8872</v>
      </c>
    </row>
    <row r="2890" spans="2:6">
      <c r="B2890" s="1">
        <v>41402</v>
      </c>
      <c r="C2890">
        <v>2.4649999999999999</v>
      </c>
      <c r="E2890" s="1">
        <v>41235</v>
      </c>
      <c r="F2890">
        <v>3.8795000000000002</v>
      </c>
    </row>
    <row r="2891" spans="2:6">
      <c r="B2891" s="1">
        <v>41401</v>
      </c>
      <c r="C2891">
        <v>2.48</v>
      </c>
      <c r="E2891" s="1">
        <v>41234</v>
      </c>
      <c r="F2891">
        <v>3.8849999999999998</v>
      </c>
    </row>
    <row r="2892" spans="2:6">
      <c r="B2892" s="1">
        <v>41400</v>
      </c>
      <c r="C2892">
        <v>2.468</v>
      </c>
      <c r="E2892" s="1">
        <v>41233</v>
      </c>
      <c r="F2892">
        <v>3.8719999999999999</v>
      </c>
    </row>
    <row r="2893" spans="2:6">
      <c r="B2893" s="1">
        <v>41397</v>
      </c>
      <c r="C2893">
        <v>2.4380000000000002</v>
      </c>
      <c r="E2893" s="1">
        <v>41232</v>
      </c>
      <c r="F2893">
        <v>3.8519000000000001</v>
      </c>
    </row>
    <row r="2894" spans="2:6">
      <c r="B2894" s="1">
        <v>41396</v>
      </c>
      <c r="C2894">
        <v>2.351</v>
      </c>
      <c r="E2894" s="1">
        <v>41229</v>
      </c>
      <c r="F2894">
        <v>3.8216999999999999</v>
      </c>
    </row>
    <row r="2895" spans="2:6">
      <c r="B2895" s="1">
        <v>41395</v>
      </c>
      <c r="C2895">
        <v>2.3519999999999999</v>
      </c>
      <c r="E2895" s="1">
        <v>41228</v>
      </c>
      <c r="F2895">
        <v>3.8235000000000001</v>
      </c>
    </row>
    <row r="2896" spans="2:6">
      <c r="B2896" s="1">
        <v>41394</v>
      </c>
      <c r="C2896">
        <v>2.371</v>
      </c>
      <c r="E2896" s="1">
        <v>41227</v>
      </c>
      <c r="F2896">
        <v>3.8062</v>
      </c>
    </row>
    <row r="2897" spans="2:6">
      <c r="B2897" s="1">
        <v>41393</v>
      </c>
      <c r="C2897">
        <v>2.367</v>
      </c>
      <c r="E2897" s="1">
        <v>41226</v>
      </c>
      <c r="F2897">
        <v>3.7928000000000002</v>
      </c>
    </row>
    <row r="2898" spans="2:6">
      <c r="B2898" s="1">
        <v>41390</v>
      </c>
      <c r="C2898">
        <v>2.375</v>
      </c>
      <c r="E2898" s="1">
        <v>41225</v>
      </c>
      <c r="F2898">
        <v>3.8088000000000002</v>
      </c>
    </row>
    <row r="2899" spans="2:6">
      <c r="B2899" s="1">
        <v>41389</v>
      </c>
      <c r="C2899">
        <v>2.4049999999999998</v>
      </c>
      <c r="E2899" s="1">
        <v>41222</v>
      </c>
      <c r="F2899">
        <v>3.8123999999999998</v>
      </c>
    </row>
    <row r="2900" spans="2:6">
      <c r="B2900" s="1">
        <v>41388</v>
      </c>
      <c r="C2900">
        <v>2.379</v>
      </c>
      <c r="E2900" s="1">
        <v>41221</v>
      </c>
      <c r="F2900">
        <v>3.8087</v>
      </c>
    </row>
    <row r="2901" spans="2:6">
      <c r="B2901" s="1">
        <v>41387</v>
      </c>
      <c r="C2901">
        <v>2.3780000000000001</v>
      </c>
      <c r="E2901" s="1">
        <v>41220</v>
      </c>
      <c r="F2901">
        <v>3.8288000000000002</v>
      </c>
    </row>
    <row r="2902" spans="2:6">
      <c r="B2902" s="1">
        <v>41386</v>
      </c>
      <c r="C2902">
        <v>2.3660000000000001</v>
      </c>
      <c r="E2902" s="1">
        <v>41219</v>
      </c>
      <c r="F2902">
        <v>3.8794</v>
      </c>
    </row>
    <row r="2903" spans="2:6">
      <c r="B2903" s="1">
        <v>41383</v>
      </c>
      <c r="C2903">
        <v>2.3580000000000001</v>
      </c>
      <c r="E2903" s="1">
        <v>41218</v>
      </c>
      <c r="F2903">
        <v>3.8420999999999998</v>
      </c>
    </row>
    <row r="2904" spans="2:6">
      <c r="B2904" s="1">
        <v>41382</v>
      </c>
      <c r="C2904">
        <v>2.3519999999999999</v>
      </c>
      <c r="E2904" s="1">
        <v>41215</v>
      </c>
      <c r="F2904">
        <v>3.8498999999999999</v>
      </c>
    </row>
    <row r="2905" spans="2:6">
      <c r="B2905" s="1">
        <v>41381</v>
      </c>
      <c r="C2905">
        <v>2.36</v>
      </c>
      <c r="E2905" s="1">
        <v>41214</v>
      </c>
      <c r="F2905">
        <v>3.8696000000000002</v>
      </c>
    </row>
    <row r="2906" spans="2:6">
      <c r="B2906" s="1">
        <v>41380</v>
      </c>
      <c r="C2906">
        <v>2.3820000000000001</v>
      </c>
      <c r="E2906" s="1">
        <v>41213</v>
      </c>
      <c r="F2906">
        <v>3.8715999999999999</v>
      </c>
    </row>
    <row r="2907" spans="2:6">
      <c r="B2907" s="1">
        <v>41379</v>
      </c>
      <c r="C2907">
        <v>2.359</v>
      </c>
      <c r="E2907" s="1">
        <v>41212</v>
      </c>
      <c r="F2907">
        <v>3.8841999999999999</v>
      </c>
    </row>
    <row r="2908" spans="2:6">
      <c r="B2908" s="1">
        <v>41376</v>
      </c>
      <c r="C2908">
        <v>2.3889999999999998</v>
      </c>
      <c r="E2908" s="1">
        <v>41211</v>
      </c>
      <c r="F2908">
        <v>3.8616999999999999</v>
      </c>
    </row>
    <row r="2909" spans="2:6">
      <c r="B2909" s="1">
        <v>41375</v>
      </c>
      <c r="C2909">
        <v>2.431</v>
      </c>
      <c r="E2909" s="1">
        <v>41208</v>
      </c>
      <c r="F2909">
        <v>3.895</v>
      </c>
    </row>
    <row r="2910" spans="2:6">
      <c r="B2910" s="1">
        <v>41374</v>
      </c>
      <c r="C2910">
        <v>2.4420000000000002</v>
      </c>
      <c r="E2910" s="1">
        <v>41207</v>
      </c>
      <c r="F2910">
        <v>3.9432999999999998</v>
      </c>
    </row>
    <row r="2911" spans="2:6">
      <c r="B2911" s="1">
        <v>41373</v>
      </c>
      <c r="C2911">
        <v>2.395</v>
      </c>
      <c r="E2911" s="1">
        <v>41206</v>
      </c>
      <c r="F2911">
        <v>3.9037999999999999</v>
      </c>
    </row>
    <row r="2912" spans="2:6">
      <c r="B2912" s="1">
        <v>41372</v>
      </c>
      <c r="C2912">
        <v>2.371</v>
      </c>
      <c r="E2912" s="1">
        <v>41205</v>
      </c>
      <c r="F2912">
        <v>3.8999000000000001</v>
      </c>
    </row>
    <row r="2913" spans="2:6">
      <c r="B2913" s="1">
        <v>41369</v>
      </c>
      <c r="C2913">
        <v>2.3620000000000001</v>
      </c>
      <c r="E2913" s="1">
        <v>41204</v>
      </c>
      <c r="F2913">
        <v>3.9205000000000001</v>
      </c>
    </row>
    <row r="2914" spans="2:6">
      <c r="B2914" s="1">
        <v>41368</v>
      </c>
      <c r="C2914">
        <v>2.427</v>
      </c>
      <c r="E2914" s="1">
        <v>41201</v>
      </c>
      <c r="F2914">
        <v>3.8881999999999999</v>
      </c>
    </row>
    <row r="2915" spans="2:6">
      <c r="B2915" s="1">
        <v>41367</v>
      </c>
      <c r="C2915">
        <v>2.4540000000000002</v>
      </c>
      <c r="E2915" s="1">
        <v>41200</v>
      </c>
      <c r="F2915">
        <v>3.9363999999999999</v>
      </c>
    </row>
    <row r="2916" spans="2:6">
      <c r="B2916" s="1">
        <v>41366</v>
      </c>
      <c r="C2916">
        <v>2.5030000000000001</v>
      </c>
      <c r="E2916" s="1">
        <v>41199</v>
      </c>
      <c r="F2916">
        <v>3.9516</v>
      </c>
    </row>
    <row r="2917" spans="2:6">
      <c r="B2917" s="1">
        <v>41365</v>
      </c>
      <c r="C2917">
        <v>2.4950000000000001</v>
      </c>
      <c r="E2917" s="1">
        <v>41198</v>
      </c>
      <c r="F2917">
        <v>3.8731</v>
      </c>
    </row>
    <row r="2918" spans="2:6">
      <c r="B2918" s="1">
        <v>41362</v>
      </c>
      <c r="C2918">
        <v>2.5</v>
      </c>
      <c r="E2918" s="1">
        <v>41197</v>
      </c>
      <c r="F2918">
        <v>3.8315999999999999</v>
      </c>
    </row>
    <row r="2919" spans="2:6">
      <c r="B2919" s="1">
        <v>41361</v>
      </c>
      <c r="C2919">
        <v>2.5</v>
      </c>
      <c r="E2919" s="1">
        <v>41194</v>
      </c>
      <c r="F2919">
        <v>3.8241000000000001</v>
      </c>
    </row>
    <row r="2920" spans="2:6">
      <c r="B2920" s="1">
        <v>41360</v>
      </c>
      <c r="C2920">
        <v>2.4900000000000002</v>
      </c>
      <c r="E2920" s="1">
        <v>41193</v>
      </c>
      <c r="F2920">
        <v>3.8346</v>
      </c>
    </row>
    <row r="2921" spans="2:6">
      <c r="B2921" s="1">
        <v>41359</v>
      </c>
      <c r="C2921">
        <v>2.5369999999999999</v>
      </c>
      <c r="E2921" s="1">
        <v>41192</v>
      </c>
      <c r="F2921">
        <v>3.8218000000000001</v>
      </c>
    </row>
    <row r="2922" spans="2:6">
      <c r="B2922" s="1">
        <v>41358</v>
      </c>
      <c r="C2922">
        <v>2.5310000000000001</v>
      </c>
      <c r="E2922" s="1">
        <v>41191</v>
      </c>
      <c r="F2922">
        <v>3.8302</v>
      </c>
    </row>
    <row r="2923" spans="2:6">
      <c r="B2923" s="1">
        <v>41355</v>
      </c>
      <c r="C2923">
        <v>2.5289999999999999</v>
      </c>
      <c r="E2923" s="1">
        <v>41190</v>
      </c>
      <c r="F2923">
        <v>3.8243</v>
      </c>
    </row>
    <row r="2924" spans="2:6">
      <c r="B2924" s="1">
        <v>41354</v>
      </c>
      <c r="C2924">
        <v>2.5219999999999998</v>
      </c>
      <c r="E2924" s="1">
        <v>41187</v>
      </c>
      <c r="F2924">
        <v>3.8237999999999999</v>
      </c>
    </row>
    <row r="2925" spans="2:6">
      <c r="B2925" s="1">
        <v>41353</v>
      </c>
      <c r="C2925">
        <v>2.5579999999999998</v>
      </c>
      <c r="E2925" s="1">
        <v>41186</v>
      </c>
      <c r="F2925">
        <v>3.8048000000000002</v>
      </c>
    </row>
    <row r="2926" spans="2:6">
      <c r="B2926" s="1">
        <v>41352</v>
      </c>
      <c r="C2926">
        <v>2.5190000000000001</v>
      </c>
      <c r="E2926" s="1">
        <v>41185</v>
      </c>
      <c r="F2926">
        <v>3.7601</v>
      </c>
    </row>
    <row r="2927" spans="2:6">
      <c r="B2927" s="1">
        <v>41351</v>
      </c>
      <c r="C2927">
        <v>2.56</v>
      </c>
      <c r="E2927" s="1">
        <v>41184</v>
      </c>
      <c r="F2927">
        <v>3.7595000000000001</v>
      </c>
    </row>
    <row r="2928" spans="2:6">
      <c r="B2928" s="1">
        <v>41348</v>
      </c>
      <c r="C2928">
        <v>2.5950000000000002</v>
      </c>
      <c r="E2928" s="1">
        <v>41183</v>
      </c>
      <c r="F2928">
        <v>3.7570999999999999</v>
      </c>
    </row>
    <row r="2929" spans="2:6">
      <c r="B2929" s="1">
        <v>41347</v>
      </c>
      <c r="C2929">
        <v>2.625</v>
      </c>
      <c r="E2929" s="1">
        <v>41180</v>
      </c>
      <c r="F2929">
        <v>3.7698</v>
      </c>
    </row>
    <row r="2930" spans="2:6">
      <c r="B2930" s="1">
        <v>41346</v>
      </c>
      <c r="C2930">
        <v>2.605</v>
      </c>
      <c r="E2930" s="1">
        <v>41179</v>
      </c>
      <c r="F2930">
        <v>3.7888999999999999</v>
      </c>
    </row>
    <row r="2931" spans="2:6">
      <c r="B2931" s="1">
        <v>41345</v>
      </c>
      <c r="C2931">
        <v>2.609</v>
      </c>
      <c r="E2931" s="1">
        <v>41178</v>
      </c>
      <c r="F2931">
        <v>3.7759999999999998</v>
      </c>
    </row>
    <row r="2932" spans="2:6">
      <c r="B2932" s="1">
        <v>41344</v>
      </c>
      <c r="C2932">
        <v>2.6309999999999998</v>
      </c>
      <c r="E2932" s="1">
        <v>41177</v>
      </c>
      <c r="F2932">
        <v>3.8298000000000001</v>
      </c>
    </row>
    <row r="2933" spans="2:6">
      <c r="B2933" s="1">
        <v>41341</v>
      </c>
      <c r="C2933">
        <v>2.6219999999999999</v>
      </c>
      <c r="E2933" s="1">
        <v>41176</v>
      </c>
      <c r="F2933">
        <v>3.8519000000000001</v>
      </c>
    </row>
    <row r="2934" spans="2:6">
      <c r="B2934" s="1">
        <v>41340</v>
      </c>
      <c r="C2934">
        <v>2.58</v>
      </c>
      <c r="E2934" s="1">
        <v>41173</v>
      </c>
      <c r="F2934">
        <v>3.8717000000000001</v>
      </c>
    </row>
    <row r="2935" spans="2:6">
      <c r="B2935" s="1">
        <v>41339</v>
      </c>
      <c r="C2935">
        <v>2.548</v>
      </c>
      <c r="E2935" s="1">
        <v>41172</v>
      </c>
      <c r="F2935">
        <v>3.8797999999999999</v>
      </c>
    </row>
    <row r="2936" spans="2:6">
      <c r="B2936" s="1">
        <v>41338</v>
      </c>
      <c r="C2936">
        <v>2.5099999999999998</v>
      </c>
      <c r="E2936" s="1">
        <v>41171</v>
      </c>
      <c r="F2936">
        <v>3.9287000000000001</v>
      </c>
    </row>
    <row r="2937" spans="2:6">
      <c r="B2937" s="1">
        <v>41337</v>
      </c>
      <c r="C2937">
        <v>2.5059999999999998</v>
      </c>
      <c r="E2937" s="1">
        <v>41170</v>
      </c>
      <c r="F2937">
        <v>3.9607999999999999</v>
      </c>
    </row>
    <row r="2938" spans="2:6">
      <c r="B2938" s="1">
        <v>41334</v>
      </c>
      <c r="C2938">
        <v>2.4950000000000001</v>
      </c>
      <c r="E2938" s="1">
        <v>41169</v>
      </c>
      <c r="F2938">
        <v>3.9828000000000001</v>
      </c>
    </row>
    <row r="2939" spans="2:6">
      <c r="B2939" s="1">
        <v>41333</v>
      </c>
      <c r="C2939">
        <v>2.524</v>
      </c>
      <c r="E2939" s="1">
        <v>41166</v>
      </c>
      <c r="F2939">
        <v>4.0233999999999996</v>
      </c>
    </row>
    <row r="2940" spans="2:6">
      <c r="B2940" s="1">
        <v>41332</v>
      </c>
      <c r="C2940">
        <v>2.5299999999999998</v>
      </c>
      <c r="E2940" s="1">
        <v>41165</v>
      </c>
      <c r="F2940">
        <v>3.9740000000000002</v>
      </c>
    </row>
    <row r="2941" spans="2:6">
      <c r="B2941" s="1">
        <v>41331</v>
      </c>
      <c r="C2941">
        <v>2.5270000000000001</v>
      </c>
      <c r="E2941" s="1">
        <v>41164</v>
      </c>
      <c r="F2941">
        <v>3.9864000000000002</v>
      </c>
    </row>
    <row r="2942" spans="2:6">
      <c r="B2942" s="1">
        <v>41330</v>
      </c>
      <c r="C2942">
        <v>2.5270000000000001</v>
      </c>
      <c r="E2942" s="1">
        <v>41163</v>
      </c>
      <c r="F2942">
        <v>3.9359999999999999</v>
      </c>
    </row>
    <row r="2943" spans="2:6">
      <c r="B2943" s="1">
        <v>41327</v>
      </c>
      <c r="C2943">
        <v>2.585</v>
      </c>
      <c r="E2943" s="1">
        <v>41162</v>
      </c>
      <c r="F2943">
        <v>3.9177</v>
      </c>
    </row>
    <row r="2944" spans="2:6">
      <c r="B2944" s="1">
        <v>41326</v>
      </c>
      <c r="C2944">
        <v>2.6070000000000002</v>
      </c>
      <c r="E2944" s="1">
        <v>41159</v>
      </c>
      <c r="F2944">
        <v>3.9180999999999999</v>
      </c>
    </row>
    <row r="2945" spans="2:6">
      <c r="B2945" s="1">
        <v>41325</v>
      </c>
      <c r="C2945">
        <v>2.6360000000000001</v>
      </c>
      <c r="E2945" s="1">
        <v>41158</v>
      </c>
      <c r="F2945">
        <v>3.8936999999999999</v>
      </c>
    </row>
    <row r="2946" spans="2:6">
      <c r="B2946" s="1">
        <v>41324</v>
      </c>
      <c r="C2946">
        <v>2.6419999999999999</v>
      </c>
      <c r="E2946" s="1">
        <v>41157</v>
      </c>
      <c r="F2946">
        <v>3.8307000000000002</v>
      </c>
    </row>
    <row r="2947" spans="2:6">
      <c r="B2947" s="1">
        <v>41323</v>
      </c>
      <c r="C2947">
        <v>2.629</v>
      </c>
      <c r="E2947" s="1">
        <v>41156</v>
      </c>
      <c r="F2947">
        <v>3.8126000000000002</v>
      </c>
    </row>
    <row r="2948" spans="2:6">
      <c r="B2948" s="1">
        <v>41320</v>
      </c>
      <c r="C2948">
        <v>2.629</v>
      </c>
      <c r="E2948" s="1">
        <v>41155</v>
      </c>
      <c r="F2948">
        <v>3.8336000000000001</v>
      </c>
    </row>
    <row r="2949" spans="2:6">
      <c r="B2949" s="1">
        <v>41319</v>
      </c>
      <c r="C2949">
        <v>2.613</v>
      </c>
      <c r="E2949" s="1">
        <v>41152</v>
      </c>
      <c r="F2949">
        <v>3.8334000000000001</v>
      </c>
    </row>
    <row r="2950" spans="2:6">
      <c r="B2950" s="1">
        <v>41318</v>
      </c>
      <c r="C2950">
        <v>2.645</v>
      </c>
      <c r="E2950" s="1">
        <v>41151</v>
      </c>
      <c r="F2950">
        <v>3.8313000000000001</v>
      </c>
    </row>
    <row r="2951" spans="2:6">
      <c r="B2951" s="1">
        <v>41317</v>
      </c>
      <c r="C2951">
        <v>2.6120000000000001</v>
      </c>
      <c r="E2951" s="1">
        <v>41150</v>
      </c>
      <c r="F2951">
        <v>3.8776000000000002</v>
      </c>
    </row>
    <row r="2952" spans="2:6">
      <c r="B2952" s="1">
        <v>41316</v>
      </c>
      <c r="C2952">
        <v>2.5859999999999999</v>
      </c>
      <c r="E2952" s="1">
        <v>41149</v>
      </c>
      <c r="F2952">
        <v>3.8654000000000002</v>
      </c>
    </row>
    <row r="2953" spans="2:6">
      <c r="B2953" s="1">
        <v>41313</v>
      </c>
      <c r="C2953">
        <v>2.5739999999999998</v>
      </c>
      <c r="E2953" s="1">
        <v>41148</v>
      </c>
      <c r="F2953">
        <v>3.8803999999999998</v>
      </c>
    </row>
    <row r="2954" spans="2:6">
      <c r="B2954" s="1">
        <v>41312</v>
      </c>
      <c r="C2954">
        <v>2.6</v>
      </c>
      <c r="E2954" s="1">
        <v>41145</v>
      </c>
      <c r="F2954">
        <v>3.9034</v>
      </c>
    </row>
    <row r="2955" spans="2:6">
      <c r="B2955" s="1">
        <v>41311</v>
      </c>
      <c r="C2955">
        <v>2.5990000000000002</v>
      </c>
      <c r="E2955" s="1">
        <v>41144</v>
      </c>
      <c r="F2955">
        <v>3.8973</v>
      </c>
    </row>
    <row r="2956" spans="2:6">
      <c r="B2956" s="1">
        <v>41310</v>
      </c>
      <c r="C2956">
        <v>2.62</v>
      </c>
      <c r="E2956" s="1">
        <v>41143</v>
      </c>
      <c r="F2956">
        <v>3.8893</v>
      </c>
    </row>
    <row r="2957" spans="2:6">
      <c r="B2957" s="1">
        <v>41309</v>
      </c>
      <c r="C2957">
        <v>2.597</v>
      </c>
      <c r="E2957" s="1">
        <v>41142</v>
      </c>
      <c r="F2957">
        <v>3.9864999999999999</v>
      </c>
    </row>
    <row r="2958" spans="2:6">
      <c r="B2958" s="1">
        <v>41306</v>
      </c>
      <c r="C2958">
        <v>2.6309999999999998</v>
      </c>
      <c r="E2958" s="1">
        <v>41141</v>
      </c>
      <c r="F2958">
        <v>3.9836</v>
      </c>
    </row>
    <row r="2959" spans="2:6">
      <c r="B2959" s="1">
        <v>41305</v>
      </c>
      <c r="C2959">
        <v>2.57</v>
      </c>
      <c r="E2959" s="1">
        <v>41138</v>
      </c>
      <c r="F2959">
        <v>3.9946999999999999</v>
      </c>
    </row>
    <row r="2960" spans="2:6">
      <c r="B2960" s="1">
        <v>41304</v>
      </c>
      <c r="C2960">
        <v>2.5720000000000001</v>
      </c>
      <c r="E2960" s="1">
        <v>41137</v>
      </c>
      <c r="F2960">
        <v>3.9826000000000001</v>
      </c>
    </row>
    <row r="2961" spans="2:6">
      <c r="B2961" s="1">
        <v>41303</v>
      </c>
      <c r="C2961">
        <v>2.569</v>
      </c>
      <c r="E2961" s="1">
        <v>41136</v>
      </c>
      <c r="F2961">
        <v>3.9571000000000001</v>
      </c>
    </row>
    <row r="2962" spans="2:6">
      <c r="B2962" s="1">
        <v>41302</v>
      </c>
      <c r="C2962">
        <v>2.5390000000000001</v>
      </c>
      <c r="E2962" s="1">
        <v>41135</v>
      </c>
      <c r="F2962">
        <v>3.8866000000000001</v>
      </c>
    </row>
    <row r="2963" spans="2:6">
      <c r="B2963" s="1">
        <v>41299</v>
      </c>
      <c r="C2963">
        <v>2.5369999999999999</v>
      </c>
      <c r="E2963" s="1">
        <v>41134</v>
      </c>
      <c r="F2963">
        <v>3.8506999999999998</v>
      </c>
    </row>
    <row r="2964" spans="2:6">
      <c r="B2964" s="1">
        <v>41298</v>
      </c>
      <c r="C2964">
        <v>2.4870000000000001</v>
      </c>
      <c r="E2964" s="1">
        <v>41131</v>
      </c>
      <c r="F2964">
        <v>3.8525999999999998</v>
      </c>
    </row>
    <row r="2965" spans="2:6">
      <c r="B2965" s="1">
        <v>41297</v>
      </c>
      <c r="C2965">
        <v>2.4740000000000002</v>
      </c>
      <c r="E2965" s="1">
        <v>41130</v>
      </c>
      <c r="F2965">
        <v>3.9087999999999998</v>
      </c>
    </row>
    <row r="2966" spans="2:6">
      <c r="B2966" s="1">
        <v>41296</v>
      </c>
      <c r="C2966">
        <v>2.4990000000000001</v>
      </c>
      <c r="E2966" s="1">
        <v>41129</v>
      </c>
      <c r="F2966">
        <v>3.8959000000000001</v>
      </c>
    </row>
    <row r="2967" spans="2:6">
      <c r="B2967" s="1">
        <v>41295</v>
      </c>
      <c r="C2967">
        <v>2.508</v>
      </c>
      <c r="E2967" s="1">
        <v>41128</v>
      </c>
      <c r="F2967">
        <v>3.9215</v>
      </c>
    </row>
    <row r="2968" spans="2:6">
      <c r="B2968" s="1">
        <v>41292</v>
      </c>
      <c r="C2968">
        <v>2.4950000000000001</v>
      </c>
      <c r="E2968" s="1">
        <v>41127</v>
      </c>
      <c r="F2968">
        <v>3.8584000000000001</v>
      </c>
    </row>
    <row r="2969" spans="2:6">
      <c r="B2969" s="1">
        <v>41291</v>
      </c>
      <c r="C2969">
        <v>2.512</v>
      </c>
      <c r="E2969" s="1">
        <v>41124</v>
      </c>
      <c r="F2969">
        <v>3.8534999999999999</v>
      </c>
    </row>
    <row r="2970" spans="2:6">
      <c r="B2970" s="1">
        <v>41290</v>
      </c>
      <c r="C2970">
        <v>2.4609999999999999</v>
      </c>
      <c r="E2970" s="1">
        <v>41123</v>
      </c>
      <c r="F2970">
        <v>3.8273999999999999</v>
      </c>
    </row>
    <row r="2971" spans="2:6">
      <c r="B2971" s="1">
        <v>41289</v>
      </c>
      <c r="C2971">
        <v>2.48</v>
      </c>
      <c r="E2971" s="1">
        <v>41122</v>
      </c>
      <c r="F2971">
        <v>3.8527</v>
      </c>
    </row>
    <row r="2972" spans="2:6">
      <c r="B2972" s="1">
        <v>41288</v>
      </c>
      <c r="C2972">
        <v>2.5049999999999999</v>
      </c>
      <c r="E2972" s="1">
        <v>41121</v>
      </c>
      <c r="F2972">
        <v>3.8254000000000001</v>
      </c>
    </row>
    <row r="2973" spans="2:6">
      <c r="B2973" s="1">
        <v>41285</v>
      </c>
      <c r="C2973">
        <v>2.5059999999999998</v>
      </c>
      <c r="E2973" s="1">
        <v>41120</v>
      </c>
      <c r="F2973">
        <v>3.8656000000000001</v>
      </c>
    </row>
    <row r="2974" spans="2:6">
      <c r="B2974" s="1">
        <v>41284</v>
      </c>
      <c r="C2974">
        <v>2.5169999999999999</v>
      </c>
      <c r="E2974" s="1">
        <v>41117</v>
      </c>
      <c r="F2974">
        <v>3.8931</v>
      </c>
    </row>
    <row r="2975" spans="2:6">
      <c r="B2975" s="1">
        <v>41283</v>
      </c>
      <c r="C2975">
        <v>2.4750000000000001</v>
      </c>
      <c r="E2975" s="1">
        <v>41116</v>
      </c>
      <c r="F2975">
        <v>3.8401000000000001</v>
      </c>
    </row>
    <row r="2976" spans="2:6">
      <c r="B2976" s="1">
        <v>41282</v>
      </c>
      <c r="C2976">
        <v>2.4750000000000001</v>
      </c>
      <c r="E2976" s="1">
        <v>41115</v>
      </c>
      <c r="F2976">
        <v>3.7823000000000002</v>
      </c>
    </row>
    <row r="2977" spans="2:6">
      <c r="B2977" s="1">
        <v>41281</v>
      </c>
      <c r="C2977">
        <v>2.5009999999999999</v>
      </c>
      <c r="E2977" s="1">
        <v>41114</v>
      </c>
      <c r="F2977">
        <v>3.7808999999999999</v>
      </c>
    </row>
    <row r="2978" spans="2:6">
      <c r="B2978" s="1">
        <v>41278</v>
      </c>
      <c r="C2978">
        <v>2.484</v>
      </c>
      <c r="E2978" s="1">
        <v>41113</v>
      </c>
      <c r="F2978">
        <v>3.7705000000000002</v>
      </c>
    </row>
    <row r="2979" spans="2:6">
      <c r="B2979" s="1">
        <v>41277</v>
      </c>
      <c r="C2979">
        <v>2.4809999999999999</v>
      </c>
      <c r="E2979" s="1">
        <v>41110</v>
      </c>
      <c r="F2979">
        <v>3.7986</v>
      </c>
    </row>
    <row r="2980" spans="2:6">
      <c r="B2980" s="1">
        <v>41276</v>
      </c>
      <c r="C2980">
        <v>2.4260000000000002</v>
      </c>
      <c r="E2980" s="1">
        <v>41109</v>
      </c>
      <c r="F2980">
        <v>3.8344</v>
      </c>
    </row>
    <row r="2981" spans="2:6">
      <c r="B2981" s="1">
        <v>41275</v>
      </c>
      <c r="C2981">
        <v>2.3650000000000002</v>
      </c>
      <c r="E2981" s="1">
        <v>41108</v>
      </c>
      <c r="F2981">
        <v>3.8163</v>
      </c>
    </row>
    <row r="2982" spans="2:6">
      <c r="B2982" s="1">
        <v>41274</v>
      </c>
      <c r="C2982">
        <v>2.3650000000000002</v>
      </c>
      <c r="E2982" s="1">
        <v>41107</v>
      </c>
      <c r="F2982">
        <v>3.8201000000000001</v>
      </c>
    </row>
    <row r="2983" spans="2:6">
      <c r="B2983" s="1">
        <v>41271</v>
      </c>
      <c r="C2983">
        <v>2.3380000000000001</v>
      </c>
      <c r="E2983" s="1">
        <v>41106</v>
      </c>
      <c r="F2983">
        <v>3.8003</v>
      </c>
    </row>
    <row r="2984" spans="2:6">
      <c r="B2984" s="1">
        <v>41270</v>
      </c>
      <c r="C2984">
        <v>2.355</v>
      </c>
      <c r="E2984" s="1">
        <v>41103</v>
      </c>
      <c r="F2984">
        <v>3.8376000000000001</v>
      </c>
    </row>
    <row r="2985" spans="2:6">
      <c r="B2985" s="1">
        <v>41269</v>
      </c>
      <c r="C2985">
        <v>2.3769999999999998</v>
      </c>
      <c r="E2985" s="1">
        <v>41102</v>
      </c>
      <c r="F2985">
        <v>3.8243</v>
      </c>
    </row>
    <row r="2986" spans="2:6">
      <c r="B2986" s="1">
        <v>41268</v>
      </c>
      <c r="C2986">
        <v>2.3769999999999998</v>
      </c>
      <c r="E2986" s="1">
        <v>41101</v>
      </c>
      <c r="F2986">
        <v>3.8288000000000002</v>
      </c>
    </row>
    <row r="2987" spans="2:6">
      <c r="B2987" s="1">
        <v>41267</v>
      </c>
      <c r="C2987">
        <v>2.3769999999999998</v>
      </c>
      <c r="E2987" s="1">
        <v>41100</v>
      </c>
      <c r="F2987">
        <v>3.8679999999999999</v>
      </c>
    </row>
    <row r="2988" spans="2:6">
      <c r="B2988" s="1">
        <v>41264</v>
      </c>
      <c r="C2988">
        <v>2.371</v>
      </c>
      <c r="E2988" s="1">
        <v>41099</v>
      </c>
      <c r="F2988">
        <v>3.8727</v>
      </c>
    </row>
    <row r="2989" spans="2:6">
      <c r="B2989" s="1">
        <v>41263</v>
      </c>
      <c r="C2989">
        <v>2.4089999999999998</v>
      </c>
      <c r="E2989" s="1">
        <v>41096</v>
      </c>
      <c r="F2989">
        <v>3.8881000000000001</v>
      </c>
    </row>
    <row r="2990" spans="2:6">
      <c r="B2990" s="1">
        <v>41262</v>
      </c>
      <c r="C2990">
        <v>2.419</v>
      </c>
      <c r="E2990" s="1">
        <v>41095</v>
      </c>
      <c r="F2990">
        <v>3.9058000000000002</v>
      </c>
    </row>
    <row r="2991" spans="2:6">
      <c r="B2991" s="1">
        <v>41261</v>
      </c>
      <c r="C2991">
        <v>2.4159999999999999</v>
      </c>
      <c r="E2991" s="1">
        <v>41094</v>
      </c>
      <c r="F2991">
        <v>3.9045000000000001</v>
      </c>
    </row>
    <row r="2992" spans="2:6">
      <c r="B2992" s="1">
        <v>41260</v>
      </c>
      <c r="C2992">
        <v>2.4039999999999999</v>
      </c>
      <c r="E2992" s="1">
        <v>41093</v>
      </c>
      <c r="F2992">
        <v>3.9342000000000001</v>
      </c>
    </row>
    <row r="2993" spans="2:6">
      <c r="B2993" s="1">
        <v>41257</v>
      </c>
      <c r="C2993">
        <v>2.3809999999999998</v>
      </c>
      <c r="E2993" s="1">
        <v>41092</v>
      </c>
      <c r="F2993">
        <v>3.9418000000000002</v>
      </c>
    </row>
    <row r="2994" spans="2:6">
      <c r="B2994" s="1">
        <v>41256</v>
      </c>
      <c r="C2994">
        <v>2.399</v>
      </c>
      <c r="E2994" s="1">
        <v>41089</v>
      </c>
      <c r="F2994">
        <v>3.9567000000000001</v>
      </c>
    </row>
    <row r="2995" spans="2:6">
      <c r="B2995" s="1">
        <v>41255</v>
      </c>
      <c r="C2995">
        <v>2.367</v>
      </c>
      <c r="E2995" s="1">
        <v>41088</v>
      </c>
      <c r="F2995">
        <v>3.9104999999999999</v>
      </c>
    </row>
    <row r="2996" spans="2:6">
      <c r="B2996" s="1">
        <v>41254</v>
      </c>
      <c r="C2996">
        <v>2.3359999999999999</v>
      </c>
      <c r="E2996" s="1">
        <v>41087</v>
      </c>
      <c r="F2996">
        <v>3.9527999999999999</v>
      </c>
    </row>
    <row r="2997" spans="2:6">
      <c r="B2997" s="1">
        <v>41253</v>
      </c>
      <c r="C2997">
        <v>2.3069999999999999</v>
      </c>
      <c r="E2997" s="1">
        <v>41086</v>
      </c>
      <c r="F2997">
        <v>3.952</v>
      </c>
    </row>
    <row r="2998" spans="2:6">
      <c r="B2998" s="1">
        <v>41250</v>
      </c>
      <c r="C2998">
        <v>2.3119999999999998</v>
      </c>
      <c r="E2998" s="1">
        <v>41085</v>
      </c>
      <c r="F2998">
        <v>3.9220000000000002</v>
      </c>
    </row>
    <row r="2999" spans="2:6">
      <c r="B2999" s="1">
        <v>41249</v>
      </c>
      <c r="C2999">
        <v>2.302</v>
      </c>
      <c r="E2999" s="1">
        <v>41082</v>
      </c>
      <c r="F2999">
        <v>3.9769999999999999</v>
      </c>
    </row>
    <row r="3000" spans="2:6">
      <c r="B3000" s="1">
        <v>41248</v>
      </c>
      <c r="C3000">
        <v>2.2949999999999999</v>
      </c>
      <c r="E3000" s="1">
        <v>41081</v>
      </c>
      <c r="F3000">
        <v>3.9628999999999999</v>
      </c>
    </row>
    <row r="3001" spans="2:6">
      <c r="B3001" s="1">
        <v>41247</v>
      </c>
      <c r="C3001">
        <v>2.3010000000000002</v>
      </c>
      <c r="E3001" s="1">
        <v>41080</v>
      </c>
      <c r="F3001">
        <v>4.0087000000000002</v>
      </c>
    </row>
    <row r="3002" spans="2:6">
      <c r="B3002" s="1">
        <v>41246</v>
      </c>
      <c r="C3002">
        <v>2.3029999999999999</v>
      </c>
      <c r="E3002" s="1">
        <v>41079</v>
      </c>
      <c r="F3002">
        <v>3.9967000000000001</v>
      </c>
    </row>
    <row r="3003" spans="2:6">
      <c r="B3003" s="1">
        <v>41243</v>
      </c>
      <c r="C3003">
        <v>2.294</v>
      </c>
      <c r="E3003" s="1">
        <v>41078</v>
      </c>
      <c r="F3003">
        <v>3.9525000000000001</v>
      </c>
    </row>
    <row r="3004" spans="2:6">
      <c r="B3004" s="1">
        <v>41242</v>
      </c>
      <c r="C3004">
        <v>2.2970000000000002</v>
      </c>
      <c r="E3004" s="1">
        <v>41075</v>
      </c>
      <c r="F3004">
        <v>3.9558</v>
      </c>
    </row>
    <row r="3005" spans="2:6">
      <c r="B3005" s="1">
        <v>41241</v>
      </c>
      <c r="C3005">
        <v>2.302</v>
      </c>
      <c r="E3005" s="1">
        <v>41074</v>
      </c>
      <c r="F3005">
        <v>3.9763999999999999</v>
      </c>
    </row>
    <row r="3006" spans="2:6">
      <c r="B3006" s="1">
        <v>41240</v>
      </c>
      <c r="C3006">
        <v>2.3090000000000002</v>
      </c>
      <c r="E3006" s="1">
        <v>41073</v>
      </c>
      <c r="F3006">
        <v>3.9914999999999998</v>
      </c>
    </row>
    <row r="3007" spans="2:6">
      <c r="B3007" s="1">
        <v>41239</v>
      </c>
      <c r="C3007">
        <v>2.343</v>
      </c>
      <c r="E3007" s="1">
        <v>41072</v>
      </c>
      <c r="F3007">
        <v>3.9689000000000001</v>
      </c>
    </row>
    <row r="3008" spans="2:6">
      <c r="B3008" s="1">
        <v>41236</v>
      </c>
      <c r="C3008">
        <v>2.3610000000000002</v>
      </c>
      <c r="E3008" s="1">
        <v>41071</v>
      </c>
      <c r="F3008">
        <v>3.9632000000000001</v>
      </c>
    </row>
    <row r="3009" spans="2:6">
      <c r="B3009" s="1">
        <v>41235</v>
      </c>
      <c r="C3009">
        <v>2.3559999999999999</v>
      </c>
      <c r="E3009" s="1">
        <v>41068</v>
      </c>
      <c r="F3009">
        <v>3.9409999999999998</v>
      </c>
    </row>
    <row r="3010" spans="2:6">
      <c r="B3010" s="1">
        <v>41234</v>
      </c>
      <c r="C3010">
        <v>2.35</v>
      </c>
      <c r="E3010" s="1">
        <v>41067</v>
      </c>
      <c r="F3010">
        <v>3.9962</v>
      </c>
    </row>
    <row r="3011" spans="2:6">
      <c r="B3011" s="1">
        <v>41233</v>
      </c>
      <c r="C3011">
        <v>2.347</v>
      </c>
      <c r="E3011" s="1">
        <v>41066</v>
      </c>
      <c r="F3011">
        <v>3.9508000000000001</v>
      </c>
    </row>
    <row r="3012" spans="2:6">
      <c r="B3012" s="1">
        <v>41232</v>
      </c>
      <c r="C3012">
        <v>2.3279999999999998</v>
      </c>
      <c r="E3012" s="1">
        <v>41065</v>
      </c>
      <c r="F3012">
        <v>3.8792</v>
      </c>
    </row>
    <row r="3013" spans="2:6">
      <c r="B3013" s="1">
        <v>41229</v>
      </c>
      <c r="C3013">
        <v>2.2930000000000001</v>
      </c>
      <c r="E3013" s="1">
        <v>41064</v>
      </c>
      <c r="F3013">
        <v>3.8898999999999999</v>
      </c>
    </row>
    <row r="3014" spans="2:6">
      <c r="B3014" s="1">
        <v>41228</v>
      </c>
      <c r="C3014">
        <v>2.31</v>
      </c>
      <c r="E3014" s="1">
        <v>41061</v>
      </c>
      <c r="F3014">
        <v>3.8378000000000001</v>
      </c>
    </row>
    <row r="3015" spans="2:6">
      <c r="B3015" s="1">
        <v>41227</v>
      </c>
      <c r="C3015">
        <v>2.2999999999999998</v>
      </c>
      <c r="E3015" s="1">
        <v>41060</v>
      </c>
      <c r="F3015">
        <v>3.9091</v>
      </c>
    </row>
    <row r="3016" spans="2:6">
      <c r="B3016" s="1">
        <v>41226</v>
      </c>
      <c r="C3016">
        <v>2.29</v>
      </c>
      <c r="E3016" s="1">
        <v>41059</v>
      </c>
      <c r="F3016">
        <v>3.9180000000000001</v>
      </c>
    </row>
    <row r="3017" spans="2:6">
      <c r="B3017" s="1">
        <v>41225</v>
      </c>
      <c r="C3017">
        <v>2.3079999999999998</v>
      </c>
      <c r="E3017" s="1">
        <v>41058</v>
      </c>
      <c r="F3017">
        <v>3.97</v>
      </c>
    </row>
    <row r="3018" spans="2:6">
      <c r="B3018" s="1">
        <v>41222</v>
      </c>
      <c r="C3018">
        <v>2.3090000000000002</v>
      </c>
      <c r="E3018" s="1">
        <v>41057</v>
      </c>
      <c r="F3018">
        <v>3.9653</v>
      </c>
    </row>
    <row r="3019" spans="2:6">
      <c r="B3019" s="1">
        <v>41221</v>
      </c>
      <c r="C3019">
        <v>2.31</v>
      </c>
      <c r="E3019" s="1">
        <v>41054</v>
      </c>
      <c r="F3019">
        <v>3.9363000000000001</v>
      </c>
    </row>
    <row r="3020" spans="2:6">
      <c r="B3020" s="1">
        <v>41220</v>
      </c>
      <c r="C3020">
        <v>2.343</v>
      </c>
      <c r="E3020" s="1">
        <v>41053</v>
      </c>
      <c r="F3020">
        <v>3.9904999999999999</v>
      </c>
    </row>
    <row r="3021" spans="2:6">
      <c r="B3021" s="1">
        <v>41219</v>
      </c>
      <c r="C3021">
        <v>2.3849999999999998</v>
      </c>
      <c r="E3021" s="1">
        <v>41052</v>
      </c>
      <c r="F3021">
        <v>3.9901</v>
      </c>
    </row>
    <row r="3022" spans="2:6">
      <c r="B3022" s="1">
        <v>41218</v>
      </c>
      <c r="C3022">
        <v>2.351</v>
      </c>
      <c r="E3022" s="1">
        <v>41051</v>
      </c>
      <c r="F3022">
        <v>4.0701999999999998</v>
      </c>
    </row>
    <row r="3023" spans="2:6">
      <c r="B3023" s="1">
        <v>41215</v>
      </c>
      <c r="C3023">
        <v>2.363</v>
      </c>
      <c r="E3023" s="1">
        <v>41050</v>
      </c>
      <c r="F3023">
        <v>4.0335000000000001</v>
      </c>
    </row>
    <row r="3024" spans="2:6">
      <c r="B3024" s="1">
        <v>41214</v>
      </c>
      <c r="C3024">
        <v>2.38</v>
      </c>
      <c r="E3024" s="1">
        <v>41047</v>
      </c>
      <c r="F3024">
        <v>4.0225</v>
      </c>
    </row>
    <row r="3025" spans="2:6">
      <c r="B3025" s="1">
        <v>41213</v>
      </c>
      <c r="C3025">
        <v>2.38</v>
      </c>
      <c r="E3025" s="1">
        <v>41046</v>
      </c>
      <c r="F3025">
        <v>4.0185000000000004</v>
      </c>
    </row>
    <row r="3026" spans="2:6">
      <c r="B3026" s="1">
        <v>41212</v>
      </c>
      <c r="C3026">
        <v>2.3980000000000001</v>
      </c>
      <c r="E3026" s="1">
        <v>41045</v>
      </c>
      <c r="F3026">
        <v>4.0589000000000004</v>
      </c>
    </row>
    <row r="3027" spans="2:6">
      <c r="B3027" s="1">
        <v>41211</v>
      </c>
      <c r="C3027">
        <v>2.4</v>
      </c>
      <c r="E3027" s="1">
        <v>41044</v>
      </c>
      <c r="F3027">
        <v>4.0324</v>
      </c>
    </row>
    <row r="3028" spans="2:6">
      <c r="B3028" s="1">
        <v>41208</v>
      </c>
      <c r="C3028">
        <v>2.4159999999999999</v>
      </c>
      <c r="E3028" s="1">
        <v>41043</v>
      </c>
      <c r="F3028">
        <v>3.9872000000000001</v>
      </c>
    </row>
    <row r="3029" spans="2:6">
      <c r="B3029" s="1">
        <v>41207</v>
      </c>
      <c r="C3029">
        <v>2.4609999999999999</v>
      </c>
      <c r="E3029" s="1">
        <v>41040</v>
      </c>
      <c r="F3029">
        <v>4.0448000000000004</v>
      </c>
    </row>
    <row r="3030" spans="2:6">
      <c r="B3030" s="1">
        <v>41206</v>
      </c>
      <c r="C3030">
        <v>2.427</v>
      </c>
      <c r="E3030" s="1">
        <v>41039</v>
      </c>
      <c r="F3030">
        <v>4.0513000000000003</v>
      </c>
    </row>
    <row r="3031" spans="2:6">
      <c r="B3031" s="1">
        <v>41205</v>
      </c>
      <c r="C3031">
        <v>2.4180000000000001</v>
      </c>
      <c r="E3031" s="1">
        <v>41038</v>
      </c>
      <c r="F3031">
        <v>4.0185000000000004</v>
      </c>
    </row>
    <row r="3032" spans="2:6">
      <c r="B3032" s="1">
        <v>41204</v>
      </c>
      <c r="C3032">
        <v>2.4489999999999998</v>
      </c>
      <c r="E3032" s="1">
        <v>41037</v>
      </c>
      <c r="F3032">
        <v>4.0362999999999998</v>
      </c>
    </row>
    <row r="3033" spans="2:6">
      <c r="B3033" s="1">
        <v>41201</v>
      </c>
      <c r="C3033">
        <v>2.4319999999999999</v>
      </c>
      <c r="E3033" s="1">
        <v>41036</v>
      </c>
      <c r="F3033">
        <v>4.0457999999999998</v>
      </c>
    </row>
    <row r="3034" spans="2:6">
      <c r="B3034" s="1">
        <v>41200</v>
      </c>
      <c r="C3034">
        <v>2.488</v>
      </c>
      <c r="E3034" s="1">
        <v>41033</v>
      </c>
      <c r="F3034">
        <v>4.0739999999999998</v>
      </c>
    </row>
    <row r="3035" spans="2:6">
      <c r="B3035" s="1">
        <v>41199</v>
      </c>
      <c r="C3035">
        <v>2.5059999999999998</v>
      </c>
      <c r="E3035" s="1">
        <v>41032</v>
      </c>
      <c r="F3035">
        <v>4.1250999999999998</v>
      </c>
    </row>
    <row r="3036" spans="2:6">
      <c r="B3036" s="1">
        <v>41198</v>
      </c>
      <c r="C3036">
        <v>2.4420000000000002</v>
      </c>
      <c r="E3036" s="1">
        <v>41031</v>
      </c>
      <c r="F3036">
        <v>4.0983999999999998</v>
      </c>
    </row>
    <row r="3037" spans="2:6">
      <c r="B3037" s="1">
        <v>41197</v>
      </c>
      <c r="C3037">
        <v>2.41</v>
      </c>
      <c r="E3037" s="1">
        <v>41030</v>
      </c>
      <c r="F3037">
        <v>4.1492000000000004</v>
      </c>
    </row>
    <row r="3038" spans="2:6">
      <c r="B3038" s="1">
        <v>41194</v>
      </c>
      <c r="C3038">
        <v>2.3929999999999998</v>
      </c>
      <c r="E3038" s="1">
        <v>41029</v>
      </c>
      <c r="F3038">
        <v>4.1372</v>
      </c>
    </row>
    <row r="3039" spans="2:6">
      <c r="B3039" s="1">
        <v>41193</v>
      </c>
      <c r="C3039">
        <v>2.4</v>
      </c>
      <c r="E3039" s="1">
        <v>41026</v>
      </c>
      <c r="F3039">
        <v>4.1567999999999996</v>
      </c>
    </row>
    <row r="3040" spans="2:6">
      <c r="B3040" s="1">
        <v>41192</v>
      </c>
      <c r="C3040">
        <v>2.3969999999999998</v>
      </c>
      <c r="E3040" s="1">
        <v>41025</v>
      </c>
      <c r="F3040">
        <v>4.1451000000000002</v>
      </c>
    </row>
    <row r="3041" spans="2:6">
      <c r="B3041" s="1">
        <v>41191</v>
      </c>
      <c r="C3041">
        <v>2.407</v>
      </c>
      <c r="E3041" s="1">
        <v>41024</v>
      </c>
      <c r="F3041">
        <v>4.1528999999999998</v>
      </c>
    </row>
    <row r="3042" spans="2:6">
      <c r="B3042" s="1">
        <v>41190</v>
      </c>
      <c r="C3042">
        <v>2.4039999999999999</v>
      </c>
      <c r="E3042" s="1">
        <v>41023</v>
      </c>
      <c r="F3042">
        <v>4.1185</v>
      </c>
    </row>
    <row r="3043" spans="2:6">
      <c r="B3043" s="1">
        <v>41187</v>
      </c>
      <c r="C3043">
        <v>2.4039999999999999</v>
      </c>
      <c r="E3043" s="1">
        <v>41022</v>
      </c>
      <c r="F3043">
        <v>4.0503999999999998</v>
      </c>
    </row>
    <row r="3044" spans="2:6">
      <c r="B3044" s="1">
        <v>41186</v>
      </c>
      <c r="C3044">
        <v>2.3679999999999999</v>
      </c>
      <c r="E3044" s="1">
        <v>41019</v>
      </c>
      <c r="F3044">
        <v>4.0819999999999999</v>
      </c>
    </row>
    <row r="3045" spans="2:6">
      <c r="B3045" s="1">
        <v>41185</v>
      </c>
      <c r="C3045">
        <v>2.3199999999999998</v>
      </c>
      <c r="E3045" s="1">
        <v>41018</v>
      </c>
      <c r="F3045">
        <v>4.0467000000000004</v>
      </c>
    </row>
    <row r="3046" spans="2:6">
      <c r="B3046" s="1">
        <v>41184</v>
      </c>
      <c r="C3046">
        <v>2.3210000000000002</v>
      </c>
      <c r="E3046" s="1">
        <v>41017</v>
      </c>
      <c r="F3046">
        <v>4.0603999999999996</v>
      </c>
    </row>
    <row r="3047" spans="2:6">
      <c r="B3047" s="1">
        <v>41183</v>
      </c>
      <c r="C3047">
        <v>2.3170000000000002</v>
      </c>
      <c r="E3047" s="1">
        <v>41016</v>
      </c>
      <c r="F3047">
        <v>4.0934999999999997</v>
      </c>
    </row>
    <row r="3048" spans="2:6">
      <c r="B3048" s="1">
        <v>41180</v>
      </c>
      <c r="C3048">
        <v>2.319</v>
      </c>
      <c r="E3048" s="1">
        <v>41015</v>
      </c>
      <c r="F3048">
        <v>3.9725000000000001</v>
      </c>
    </row>
    <row r="3049" spans="2:6">
      <c r="B3049" s="1">
        <v>41179</v>
      </c>
      <c r="C3049">
        <v>2.3479999999999999</v>
      </c>
      <c r="E3049" s="1">
        <v>41012</v>
      </c>
      <c r="F3049">
        <v>3.9771000000000001</v>
      </c>
    </row>
    <row r="3050" spans="2:6">
      <c r="B3050" s="1">
        <v>41178</v>
      </c>
      <c r="C3050">
        <v>2.331</v>
      </c>
      <c r="E3050" s="1">
        <v>41011</v>
      </c>
      <c r="F3050">
        <v>3.9981</v>
      </c>
    </row>
    <row r="3051" spans="2:6">
      <c r="B3051" s="1">
        <v>41177</v>
      </c>
      <c r="C3051">
        <v>2.3809999999999998</v>
      </c>
      <c r="E3051" s="1">
        <v>41010</v>
      </c>
      <c r="F3051">
        <v>3.9946999999999999</v>
      </c>
    </row>
    <row r="3052" spans="2:6">
      <c r="B3052" s="1">
        <v>41176</v>
      </c>
      <c r="C3052">
        <v>2.39</v>
      </c>
      <c r="E3052" s="1">
        <v>41009</v>
      </c>
      <c r="F3052">
        <v>3.9706999999999999</v>
      </c>
    </row>
    <row r="3053" spans="2:6">
      <c r="B3053" s="1">
        <v>41173</v>
      </c>
      <c r="C3053">
        <v>2.4180000000000001</v>
      </c>
      <c r="E3053" s="1">
        <v>41008</v>
      </c>
      <c r="F3053">
        <v>4.0072000000000001</v>
      </c>
    </row>
    <row r="3054" spans="2:6">
      <c r="B3054" s="1">
        <v>41172</v>
      </c>
      <c r="C3054">
        <v>2.4239999999999999</v>
      </c>
      <c r="E3054" s="1">
        <v>41005</v>
      </c>
      <c r="F3054">
        <v>4.0744999999999996</v>
      </c>
    </row>
    <row r="3055" spans="2:6">
      <c r="B3055" s="1">
        <v>41171</v>
      </c>
      <c r="C3055">
        <v>2.456</v>
      </c>
      <c r="E3055" s="1">
        <v>41004</v>
      </c>
      <c r="F3055">
        <v>4.0857999999999999</v>
      </c>
    </row>
    <row r="3056" spans="2:6">
      <c r="B3056" s="1">
        <v>41170</v>
      </c>
      <c r="C3056">
        <v>2.4940000000000002</v>
      </c>
      <c r="E3056" s="1">
        <v>41003</v>
      </c>
      <c r="F3056">
        <v>4.0730000000000004</v>
      </c>
    </row>
    <row r="3057" spans="2:6">
      <c r="B3057" s="1">
        <v>41169</v>
      </c>
      <c r="C3057">
        <v>2.5169999999999999</v>
      </c>
      <c r="E3057" s="1">
        <v>41002</v>
      </c>
      <c r="F3057">
        <v>4.0538999999999996</v>
      </c>
    </row>
    <row r="3058" spans="2:6">
      <c r="B3058" s="1">
        <v>41166</v>
      </c>
      <c r="C3058">
        <v>2.5390000000000001</v>
      </c>
      <c r="E3058" s="1">
        <v>41001</v>
      </c>
      <c r="F3058">
        <v>4.0385</v>
      </c>
    </row>
    <row r="3059" spans="2:6">
      <c r="B3059" s="1">
        <v>41165</v>
      </c>
      <c r="C3059">
        <v>2.4729999999999999</v>
      </c>
      <c r="E3059" s="1">
        <v>40998</v>
      </c>
      <c r="F3059">
        <v>4.0179999999999998</v>
      </c>
    </row>
    <row r="3060" spans="2:6">
      <c r="B3060" s="1">
        <v>41164</v>
      </c>
      <c r="C3060">
        <v>2.4950000000000001</v>
      </c>
      <c r="E3060" s="1">
        <v>40997</v>
      </c>
      <c r="F3060">
        <v>4.0399000000000003</v>
      </c>
    </row>
    <row r="3061" spans="2:6">
      <c r="B3061" s="1">
        <v>41163</v>
      </c>
      <c r="C3061">
        <v>2.444</v>
      </c>
      <c r="E3061" s="1">
        <v>40996</v>
      </c>
      <c r="F3061">
        <v>4.0575999999999999</v>
      </c>
    </row>
    <row r="3062" spans="2:6">
      <c r="B3062" s="1">
        <v>41162</v>
      </c>
      <c r="C3062">
        <v>2.4209999999999998</v>
      </c>
      <c r="E3062" s="1">
        <v>40995</v>
      </c>
      <c r="F3062">
        <v>4.0732999999999997</v>
      </c>
    </row>
    <row r="3063" spans="2:6">
      <c r="B3063" s="1">
        <v>41159</v>
      </c>
      <c r="C3063">
        <v>2.4300000000000002</v>
      </c>
      <c r="E3063" s="1">
        <v>40994</v>
      </c>
      <c r="F3063">
        <v>4.1303000000000001</v>
      </c>
    </row>
    <row r="3064" spans="2:6">
      <c r="B3064" s="1">
        <v>41158</v>
      </c>
      <c r="C3064">
        <v>2.3980000000000001</v>
      </c>
      <c r="E3064" s="1">
        <v>40991</v>
      </c>
      <c r="F3064">
        <v>4.1268000000000002</v>
      </c>
    </row>
    <row r="3065" spans="2:6">
      <c r="B3065" s="1">
        <v>41157</v>
      </c>
      <c r="C3065">
        <v>2.3260000000000001</v>
      </c>
      <c r="E3065" s="1">
        <v>40990</v>
      </c>
      <c r="F3065">
        <v>4.1120000000000001</v>
      </c>
    </row>
    <row r="3066" spans="2:6">
      <c r="B3066" s="1">
        <v>41156</v>
      </c>
      <c r="C3066">
        <v>2.3130000000000002</v>
      </c>
      <c r="E3066" s="1">
        <v>40989</v>
      </c>
      <c r="F3066">
        <v>4.1727999999999996</v>
      </c>
    </row>
    <row r="3067" spans="2:6">
      <c r="B3067" s="1">
        <v>41155</v>
      </c>
      <c r="C3067">
        <v>2.3359999999999999</v>
      </c>
      <c r="E3067" s="1">
        <v>40988</v>
      </c>
      <c r="F3067">
        <v>4.1818999999999997</v>
      </c>
    </row>
    <row r="3068" spans="2:6">
      <c r="B3068" s="1">
        <v>41152</v>
      </c>
      <c r="C3068">
        <v>2.3359999999999999</v>
      </c>
      <c r="E3068" s="1">
        <v>40987</v>
      </c>
      <c r="F3068">
        <v>4.1775000000000002</v>
      </c>
    </row>
    <row r="3069" spans="2:6">
      <c r="B3069" s="1">
        <v>41151</v>
      </c>
      <c r="C3069">
        <v>2.3410000000000002</v>
      </c>
      <c r="E3069" s="1">
        <v>40984</v>
      </c>
      <c r="F3069">
        <v>4.1821999999999999</v>
      </c>
    </row>
    <row r="3070" spans="2:6">
      <c r="B3070" s="1">
        <v>41150</v>
      </c>
      <c r="C3070">
        <v>2.3690000000000002</v>
      </c>
      <c r="E3070" s="1">
        <v>40983</v>
      </c>
      <c r="F3070">
        <v>4.1340000000000003</v>
      </c>
    </row>
    <row r="3071" spans="2:6">
      <c r="B3071" s="1">
        <v>41149</v>
      </c>
      <c r="C3071">
        <v>2.3639999999999999</v>
      </c>
      <c r="E3071" s="1">
        <v>40982</v>
      </c>
      <c r="F3071">
        <v>4.1148999999999996</v>
      </c>
    </row>
    <row r="3072" spans="2:6">
      <c r="B3072" s="1">
        <v>41148</v>
      </c>
      <c r="C3072">
        <v>2.3860000000000001</v>
      </c>
      <c r="E3072" s="1">
        <v>40981</v>
      </c>
      <c r="F3072">
        <v>3.9921000000000002</v>
      </c>
    </row>
    <row r="3073" spans="2:6">
      <c r="B3073" s="1">
        <v>41145</v>
      </c>
      <c r="C3073">
        <v>2.411</v>
      </c>
      <c r="E3073" s="1">
        <v>40980</v>
      </c>
      <c r="F3073">
        <v>3.9754999999999998</v>
      </c>
    </row>
    <row r="3074" spans="2:6">
      <c r="B3074" s="1">
        <v>41144</v>
      </c>
      <c r="C3074">
        <v>2.4020000000000001</v>
      </c>
      <c r="E3074" s="1">
        <v>40977</v>
      </c>
      <c r="F3074">
        <v>4.0191999999999997</v>
      </c>
    </row>
    <row r="3075" spans="2:6">
      <c r="B3075" s="1">
        <v>41143</v>
      </c>
      <c r="C3075">
        <v>2.4089999999999998</v>
      </c>
      <c r="E3075" s="1">
        <v>40976</v>
      </c>
      <c r="F3075">
        <v>4.0023999999999997</v>
      </c>
    </row>
    <row r="3076" spans="2:6">
      <c r="B3076" s="1">
        <v>41142</v>
      </c>
      <c r="C3076">
        <v>2.48</v>
      </c>
      <c r="E3076" s="1">
        <v>40975</v>
      </c>
      <c r="F3076">
        <v>3.9874999999999998</v>
      </c>
    </row>
    <row r="3077" spans="2:6">
      <c r="B3077" s="1">
        <v>41141</v>
      </c>
      <c r="C3077">
        <v>2.48</v>
      </c>
      <c r="E3077" s="1">
        <v>40974</v>
      </c>
      <c r="F3077">
        <v>3.9653999999999998</v>
      </c>
    </row>
    <row r="3078" spans="2:6">
      <c r="B3078" s="1">
        <v>41138</v>
      </c>
      <c r="C3078">
        <v>2.4769999999999999</v>
      </c>
      <c r="E3078" s="1">
        <v>40973</v>
      </c>
      <c r="F3078">
        <v>3.9937999999999998</v>
      </c>
    </row>
    <row r="3079" spans="2:6">
      <c r="B3079" s="1">
        <v>41137</v>
      </c>
      <c r="C3079">
        <v>2.4889999999999999</v>
      </c>
      <c r="E3079" s="1">
        <v>40970</v>
      </c>
      <c r="F3079">
        <v>3.9988999999999999</v>
      </c>
    </row>
    <row r="3080" spans="2:6">
      <c r="B3080" s="1">
        <v>41136</v>
      </c>
      <c r="C3080">
        <v>2.4689999999999999</v>
      </c>
      <c r="E3080" s="1">
        <v>40969</v>
      </c>
      <c r="F3080">
        <v>4.0434000000000001</v>
      </c>
    </row>
    <row r="3081" spans="2:6">
      <c r="B3081" s="1">
        <v>41135</v>
      </c>
      <c r="C3081">
        <v>2.3820000000000001</v>
      </c>
      <c r="E3081" s="1">
        <v>40968</v>
      </c>
      <c r="F3081">
        <v>4.0099</v>
      </c>
    </row>
    <row r="3082" spans="2:6">
      <c r="B3082" s="1">
        <v>41134</v>
      </c>
      <c r="C3082">
        <v>2.335</v>
      </c>
      <c r="E3082" s="1">
        <v>40967</v>
      </c>
      <c r="F3082">
        <v>4.0033000000000003</v>
      </c>
    </row>
    <row r="3083" spans="2:6">
      <c r="B3083" s="1">
        <v>41131</v>
      </c>
      <c r="C3083">
        <v>2.319</v>
      </c>
      <c r="E3083" s="1">
        <v>40966</v>
      </c>
      <c r="F3083">
        <v>4.0248999999999997</v>
      </c>
    </row>
    <row r="3084" spans="2:6">
      <c r="B3084" s="1">
        <v>41130</v>
      </c>
      <c r="C3084">
        <v>2.3380000000000001</v>
      </c>
      <c r="E3084" s="1">
        <v>40963</v>
      </c>
      <c r="F3084">
        <v>4.0586000000000002</v>
      </c>
    </row>
    <row r="3085" spans="2:6">
      <c r="B3085" s="1">
        <v>41129</v>
      </c>
      <c r="C3085">
        <v>2.351</v>
      </c>
      <c r="E3085" s="1">
        <v>40962</v>
      </c>
      <c r="F3085">
        <v>4.0772000000000004</v>
      </c>
    </row>
    <row r="3086" spans="2:6">
      <c r="B3086" s="1">
        <v>41128</v>
      </c>
      <c r="C3086">
        <v>2.37</v>
      </c>
      <c r="E3086" s="1">
        <v>40961</v>
      </c>
      <c r="F3086">
        <v>4.0652999999999997</v>
      </c>
    </row>
    <row r="3087" spans="2:6">
      <c r="B3087" s="1">
        <v>41127</v>
      </c>
      <c r="C3087">
        <v>2.2989999999999999</v>
      </c>
      <c r="E3087" s="1">
        <v>40960</v>
      </c>
      <c r="F3087">
        <v>4.0777000000000001</v>
      </c>
    </row>
    <row r="3088" spans="2:6">
      <c r="B3088" s="1">
        <v>41124</v>
      </c>
      <c r="C3088">
        <v>2.3090000000000002</v>
      </c>
      <c r="E3088" s="1">
        <v>40959</v>
      </c>
      <c r="F3088">
        <v>4.0519999999999996</v>
      </c>
    </row>
    <row r="3089" spans="2:6">
      <c r="B3089" s="1">
        <v>41123</v>
      </c>
      <c r="C3089">
        <v>2.2490000000000001</v>
      </c>
      <c r="E3089" s="1">
        <v>40956</v>
      </c>
      <c r="F3089">
        <v>4.0496999999999996</v>
      </c>
    </row>
    <row r="3090" spans="2:6">
      <c r="B3090" s="1">
        <v>41122</v>
      </c>
      <c r="C3090">
        <v>2.2949999999999999</v>
      </c>
      <c r="E3090" s="1">
        <v>40955</v>
      </c>
      <c r="F3090">
        <v>4.0328999999999997</v>
      </c>
    </row>
    <row r="3091" spans="2:6">
      <c r="B3091" s="1">
        <v>41121</v>
      </c>
      <c r="C3091">
        <v>2.2690000000000001</v>
      </c>
      <c r="E3091" s="1">
        <v>40954</v>
      </c>
      <c r="F3091">
        <v>3.9962</v>
      </c>
    </row>
    <row r="3092" spans="2:6">
      <c r="B3092" s="1">
        <v>41120</v>
      </c>
      <c r="C3092">
        <v>2.2949999999999999</v>
      </c>
      <c r="E3092" s="1">
        <v>40953</v>
      </c>
      <c r="F3092">
        <v>4.0204000000000004</v>
      </c>
    </row>
    <row r="3093" spans="2:6">
      <c r="B3093" s="1">
        <v>41117</v>
      </c>
      <c r="C3093">
        <v>2.33</v>
      </c>
      <c r="E3093" s="1">
        <v>40952</v>
      </c>
      <c r="F3093">
        <v>4.0316999999999998</v>
      </c>
    </row>
    <row r="3094" spans="2:6">
      <c r="B3094" s="1">
        <v>41116</v>
      </c>
      <c r="C3094">
        <v>2.274</v>
      </c>
      <c r="E3094" s="1">
        <v>40949</v>
      </c>
      <c r="F3094">
        <v>4.0315000000000003</v>
      </c>
    </row>
    <row r="3095" spans="2:6">
      <c r="B3095" s="1">
        <v>41115</v>
      </c>
      <c r="C3095">
        <v>2.2210000000000001</v>
      </c>
      <c r="E3095" s="1">
        <v>40948</v>
      </c>
      <c r="F3095">
        <v>4.0763999999999996</v>
      </c>
    </row>
    <row r="3096" spans="2:6">
      <c r="B3096" s="1">
        <v>41114</v>
      </c>
      <c r="C3096">
        <v>2.198</v>
      </c>
      <c r="E3096" s="1">
        <v>40947</v>
      </c>
      <c r="F3096">
        <v>4.0568999999999997</v>
      </c>
    </row>
    <row r="3097" spans="2:6">
      <c r="B3097" s="1">
        <v>41113</v>
      </c>
      <c r="C3097">
        <v>2.2080000000000002</v>
      </c>
      <c r="E3097" s="1">
        <v>40946</v>
      </c>
      <c r="F3097">
        <v>4.0427999999999997</v>
      </c>
    </row>
    <row r="3098" spans="2:6">
      <c r="B3098" s="1">
        <v>41110</v>
      </c>
      <c r="C3098">
        <v>2.2360000000000002</v>
      </c>
      <c r="E3098" s="1">
        <v>40945</v>
      </c>
      <c r="F3098">
        <v>4.0159000000000002</v>
      </c>
    </row>
    <row r="3099" spans="2:6">
      <c r="B3099" s="1">
        <v>41109</v>
      </c>
      <c r="C3099">
        <v>2.2749999999999999</v>
      </c>
      <c r="E3099" s="1">
        <v>40942</v>
      </c>
      <c r="F3099">
        <v>4.0601000000000003</v>
      </c>
    </row>
    <row r="3100" spans="2:6">
      <c r="B3100" s="1">
        <v>41108</v>
      </c>
      <c r="C3100">
        <v>2.2480000000000002</v>
      </c>
      <c r="E3100" s="1">
        <v>40941</v>
      </c>
      <c r="F3100">
        <v>3.9649000000000001</v>
      </c>
    </row>
    <row r="3101" spans="2:6">
      <c r="B3101" s="1">
        <v>41107</v>
      </c>
      <c r="C3101">
        <v>2.262</v>
      </c>
      <c r="E3101" s="1">
        <v>40940</v>
      </c>
      <c r="F3101">
        <v>3.9767999999999999</v>
      </c>
    </row>
    <row r="3102" spans="2:6">
      <c r="B3102" s="1">
        <v>41106</v>
      </c>
      <c r="C3102">
        <v>2.2450000000000001</v>
      </c>
      <c r="E3102" s="1">
        <v>40939</v>
      </c>
      <c r="F3102">
        <v>3.9857</v>
      </c>
    </row>
    <row r="3103" spans="2:6">
      <c r="B3103" s="1">
        <v>41103</v>
      </c>
      <c r="C3103">
        <v>2.2530000000000001</v>
      </c>
      <c r="E3103" s="1">
        <v>40938</v>
      </c>
      <c r="F3103">
        <v>3.9962</v>
      </c>
    </row>
    <row r="3104" spans="2:6">
      <c r="B3104" s="1">
        <v>41102</v>
      </c>
      <c r="C3104">
        <v>2.2480000000000002</v>
      </c>
      <c r="E3104" s="1">
        <v>40935</v>
      </c>
      <c r="F3104">
        <v>4.0655000000000001</v>
      </c>
    </row>
    <row r="3105" spans="2:6">
      <c r="B3105" s="1">
        <v>41101</v>
      </c>
      <c r="C3105">
        <v>2.2789999999999999</v>
      </c>
      <c r="E3105" s="1">
        <v>40934</v>
      </c>
      <c r="F3105">
        <v>4.1090999999999998</v>
      </c>
    </row>
    <row r="3106" spans="2:6">
      <c r="B3106" s="1">
        <v>41100</v>
      </c>
      <c r="C3106">
        <v>2.2639999999999998</v>
      </c>
      <c r="E3106" s="1">
        <v>40933</v>
      </c>
      <c r="F3106">
        <v>4.1040999999999999</v>
      </c>
    </row>
    <row r="3107" spans="2:6">
      <c r="B3107" s="1">
        <v>41099</v>
      </c>
      <c r="C3107">
        <v>2.274</v>
      </c>
      <c r="E3107" s="1">
        <v>40932</v>
      </c>
      <c r="F3107">
        <v>4.1254999999999997</v>
      </c>
    </row>
    <row r="3108" spans="2:6">
      <c r="B3108" s="1">
        <v>41096</v>
      </c>
      <c r="C3108">
        <v>2.2949999999999999</v>
      </c>
      <c r="E3108" s="1">
        <v>40931</v>
      </c>
      <c r="F3108">
        <v>4.1311999999999998</v>
      </c>
    </row>
    <row r="3109" spans="2:6">
      <c r="B3109" s="1">
        <v>41095</v>
      </c>
      <c r="C3109">
        <v>2.3090000000000002</v>
      </c>
      <c r="E3109" s="1">
        <v>40928</v>
      </c>
      <c r="F3109">
        <v>4.0712999999999999</v>
      </c>
    </row>
    <row r="3110" spans="2:6">
      <c r="B3110" s="1">
        <v>41094</v>
      </c>
      <c r="C3110">
        <v>2.3010000000000002</v>
      </c>
      <c r="E3110" s="1">
        <v>40927</v>
      </c>
      <c r="F3110">
        <v>4.0509000000000004</v>
      </c>
    </row>
    <row r="3111" spans="2:6">
      <c r="B3111" s="1">
        <v>41093</v>
      </c>
      <c r="C3111">
        <v>2.3279999999999998</v>
      </c>
      <c r="E3111" s="1">
        <v>40926</v>
      </c>
      <c r="F3111">
        <v>3.9901</v>
      </c>
    </row>
    <row r="3112" spans="2:6">
      <c r="B3112" s="1">
        <v>41092</v>
      </c>
      <c r="C3112">
        <v>2.327</v>
      </c>
      <c r="E3112" s="1">
        <v>40925</v>
      </c>
      <c r="F3112">
        <v>4.0119999999999996</v>
      </c>
    </row>
    <row r="3113" spans="2:6">
      <c r="B3113" s="1">
        <v>41089</v>
      </c>
      <c r="C3113">
        <v>2.3290000000000002</v>
      </c>
      <c r="E3113" s="1">
        <v>40924</v>
      </c>
      <c r="F3113">
        <v>4.0149999999999997</v>
      </c>
    </row>
    <row r="3114" spans="2:6">
      <c r="B3114" s="1">
        <v>41088</v>
      </c>
      <c r="C3114">
        <v>2.29</v>
      </c>
      <c r="E3114" s="1">
        <v>40921</v>
      </c>
      <c r="F3114">
        <v>3.9956</v>
      </c>
    </row>
    <row r="3115" spans="2:6">
      <c r="B3115" s="1">
        <v>41087</v>
      </c>
      <c r="C3115">
        <v>2.3239999999999998</v>
      </c>
      <c r="E3115" s="1">
        <v>40920</v>
      </c>
      <c r="F3115">
        <v>4.024</v>
      </c>
    </row>
    <row r="3116" spans="2:6">
      <c r="B3116" s="1">
        <v>41086</v>
      </c>
      <c r="C3116">
        <v>2.3250000000000002</v>
      </c>
      <c r="E3116" s="1">
        <v>40919</v>
      </c>
      <c r="F3116">
        <v>4.0461999999999998</v>
      </c>
    </row>
    <row r="3117" spans="2:6">
      <c r="B3117" s="1">
        <v>41085</v>
      </c>
      <c r="C3117">
        <v>2.2989999999999999</v>
      </c>
      <c r="E3117" s="1">
        <v>40918</v>
      </c>
      <c r="F3117">
        <v>4.0518000000000001</v>
      </c>
    </row>
    <row r="3118" spans="2:6">
      <c r="B3118" s="1">
        <v>41082</v>
      </c>
      <c r="C3118">
        <v>2.3580000000000001</v>
      </c>
      <c r="E3118" s="1">
        <v>40917</v>
      </c>
      <c r="F3118">
        <v>4.0384000000000002</v>
      </c>
    </row>
    <row r="3119" spans="2:6">
      <c r="B3119" s="1">
        <v>41081</v>
      </c>
      <c r="C3119">
        <v>2.3180000000000001</v>
      </c>
      <c r="E3119" s="1">
        <v>40914</v>
      </c>
      <c r="F3119">
        <v>4.0785</v>
      </c>
    </row>
    <row r="3120" spans="2:6">
      <c r="B3120" s="1">
        <v>41080</v>
      </c>
      <c r="C3120">
        <v>2.3610000000000002</v>
      </c>
      <c r="E3120" s="1">
        <v>40913</v>
      </c>
      <c r="F3120">
        <v>4.1106999999999996</v>
      </c>
    </row>
    <row r="3121" spans="2:6">
      <c r="B3121" s="1">
        <v>41079</v>
      </c>
      <c r="C3121">
        <v>2.3620000000000001</v>
      </c>
      <c r="E3121" s="1">
        <v>40912</v>
      </c>
      <c r="F3121">
        <v>4.1337000000000002</v>
      </c>
    </row>
    <row r="3122" spans="2:6">
      <c r="B3122" s="1">
        <v>41078</v>
      </c>
      <c r="C3122">
        <v>2.339</v>
      </c>
      <c r="E3122" s="1">
        <v>40911</v>
      </c>
      <c r="F3122">
        <v>4.1154999999999999</v>
      </c>
    </row>
    <row r="3123" spans="2:6">
      <c r="B3123" s="1">
        <v>41075</v>
      </c>
      <c r="C3123">
        <v>2.3330000000000002</v>
      </c>
      <c r="E3123" s="1">
        <v>40910</v>
      </c>
      <c r="F3123">
        <v>4.0728</v>
      </c>
    </row>
    <row r="3124" spans="2:6">
      <c r="B3124" s="1">
        <v>41074</v>
      </c>
      <c r="C3124">
        <v>2.3769999999999998</v>
      </c>
      <c r="E3124" s="1">
        <v>40907</v>
      </c>
      <c r="F3124">
        <v>4.0704000000000002</v>
      </c>
    </row>
    <row r="3125" spans="2:6">
      <c r="B3125" s="1">
        <v>41073</v>
      </c>
      <c r="C3125">
        <v>2.347</v>
      </c>
      <c r="E3125" s="1">
        <v>40906</v>
      </c>
      <c r="F3125">
        <v>4.0949</v>
      </c>
    </row>
    <row r="3126" spans="2:6">
      <c r="B3126" s="1">
        <v>41072</v>
      </c>
      <c r="C3126">
        <v>2.3740000000000001</v>
      </c>
      <c r="E3126" s="1">
        <v>40905</v>
      </c>
      <c r="F3126">
        <v>4.0999999999999996</v>
      </c>
    </row>
    <row r="3127" spans="2:6">
      <c r="B3127" s="1">
        <v>41071</v>
      </c>
      <c r="C3127">
        <v>2.335</v>
      </c>
      <c r="E3127" s="1">
        <v>40904</v>
      </c>
      <c r="F3127">
        <v>4.133</v>
      </c>
    </row>
    <row r="3128" spans="2:6">
      <c r="B3128" s="1">
        <v>41068</v>
      </c>
      <c r="C3128">
        <v>2.3639999999999999</v>
      </c>
      <c r="E3128" s="1">
        <v>40903</v>
      </c>
      <c r="F3128">
        <v>4.1333000000000002</v>
      </c>
    </row>
    <row r="3129" spans="2:6">
      <c r="B3129" s="1">
        <v>41067</v>
      </c>
      <c r="C3129">
        <v>2.371</v>
      </c>
      <c r="E3129" s="1">
        <v>40900</v>
      </c>
      <c r="F3129">
        <v>4.1558000000000002</v>
      </c>
    </row>
    <row r="3130" spans="2:6">
      <c r="B3130" s="1">
        <v>41066</v>
      </c>
      <c r="C3130">
        <v>2.35</v>
      </c>
      <c r="E3130" s="1">
        <v>40899</v>
      </c>
      <c r="F3130">
        <v>4.0632999999999999</v>
      </c>
    </row>
    <row r="3131" spans="2:6">
      <c r="B3131" s="1">
        <v>41065</v>
      </c>
      <c r="C3131">
        <v>2.2850000000000001</v>
      </c>
      <c r="E3131" s="1">
        <v>40898</v>
      </c>
      <c r="F3131">
        <v>4.0705999999999998</v>
      </c>
    </row>
    <row r="3132" spans="2:6">
      <c r="B3132" s="1">
        <v>41064</v>
      </c>
      <c r="C3132">
        <v>2.2290000000000001</v>
      </c>
      <c r="E3132" s="1">
        <v>40897</v>
      </c>
      <c r="F3132">
        <v>4.0681000000000003</v>
      </c>
    </row>
    <row r="3133" spans="2:6">
      <c r="B3133" s="1">
        <v>41061</v>
      </c>
      <c r="C3133">
        <v>2.2189999999999999</v>
      </c>
      <c r="E3133" s="1">
        <v>40896</v>
      </c>
      <c r="F3133">
        <v>4.0692000000000004</v>
      </c>
    </row>
    <row r="3134" spans="2:6">
      <c r="B3134" s="1">
        <v>41060</v>
      </c>
      <c r="C3134">
        <v>2.2919999999999998</v>
      </c>
      <c r="E3134" s="1">
        <v>40893</v>
      </c>
      <c r="F3134">
        <v>4.0884999999999998</v>
      </c>
    </row>
    <row r="3135" spans="2:6">
      <c r="B3135" s="1">
        <v>41059</v>
      </c>
      <c r="C3135">
        <v>2.3340000000000001</v>
      </c>
      <c r="E3135" s="1">
        <v>40892</v>
      </c>
      <c r="F3135">
        <v>4.1192000000000002</v>
      </c>
    </row>
    <row r="3136" spans="2:6">
      <c r="B3136" s="1">
        <v>41058</v>
      </c>
      <c r="C3136">
        <v>2.3889999999999998</v>
      </c>
      <c r="E3136" s="1">
        <v>40891</v>
      </c>
      <c r="F3136">
        <v>4.1475999999999997</v>
      </c>
    </row>
    <row r="3137" spans="2:6">
      <c r="B3137" s="1">
        <v>41057</v>
      </c>
      <c r="C3137">
        <v>2.3719999999999999</v>
      </c>
      <c r="E3137" s="1">
        <v>40890</v>
      </c>
      <c r="F3137">
        <v>4.2196999999999996</v>
      </c>
    </row>
    <row r="3138" spans="2:6">
      <c r="B3138" s="1">
        <v>41054</v>
      </c>
      <c r="C3138">
        <v>2.3580000000000001</v>
      </c>
      <c r="E3138" s="1">
        <v>40889</v>
      </c>
      <c r="F3138">
        <v>4.2228000000000003</v>
      </c>
    </row>
    <row r="3139" spans="2:6">
      <c r="B3139" s="1">
        <v>41053</v>
      </c>
      <c r="C3139">
        <v>2.399</v>
      </c>
      <c r="E3139" s="1">
        <v>40886</v>
      </c>
      <c r="F3139">
        <v>4.2079000000000004</v>
      </c>
    </row>
    <row r="3140" spans="2:6">
      <c r="B3140" s="1">
        <v>41052</v>
      </c>
      <c r="C3140">
        <v>2.4020000000000001</v>
      </c>
      <c r="E3140" s="1">
        <v>40885</v>
      </c>
      <c r="F3140">
        <v>4.1775000000000002</v>
      </c>
    </row>
    <row r="3141" spans="2:6">
      <c r="B3141" s="1">
        <v>41051</v>
      </c>
      <c r="C3141">
        <v>2.4460000000000002</v>
      </c>
      <c r="E3141" s="1">
        <v>40884</v>
      </c>
      <c r="F3141">
        <v>4.2596999999999996</v>
      </c>
    </row>
    <row r="3142" spans="2:6">
      <c r="B3142" s="1">
        <v>41050</v>
      </c>
      <c r="C3142">
        <v>2.4279999999999999</v>
      </c>
      <c r="E3142" s="1">
        <v>40883</v>
      </c>
      <c r="F3142">
        <v>4.3052999999999999</v>
      </c>
    </row>
    <row r="3143" spans="2:6">
      <c r="B3143" s="1">
        <v>41047</v>
      </c>
      <c r="C3143">
        <v>2.4289999999999998</v>
      </c>
      <c r="E3143" s="1">
        <v>40882</v>
      </c>
      <c r="F3143">
        <v>4.3583999999999996</v>
      </c>
    </row>
    <row r="3144" spans="2:6">
      <c r="B3144" s="1">
        <v>41046</v>
      </c>
      <c r="C3144">
        <v>2.4169999999999998</v>
      </c>
      <c r="E3144" s="1">
        <v>40879</v>
      </c>
      <c r="F3144">
        <v>4.3947000000000003</v>
      </c>
    </row>
    <row r="3145" spans="2:6">
      <c r="B3145" s="1">
        <v>41045</v>
      </c>
      <c r="C3145">
        <v>2.4540000000000002</v>
      </c>
      <c r="E3145" s="1">
        <v>40878</v>
      </c>
      <c r="F3145">
        <v>4.3743999999999996</v>
      </c>
    </row>
    <row r="3146" spans="2:6">
      <c r="B3146" s="1">
        <v>41044</v>
      </c>
      <c r="C3146">
        <v>2.4580000000000002</v>
      </c>
      <c r="E3146" s="1">
        <v>40877</v>
      </c>
      <c r="F3146">
        <v>4.3754999999999997</v>
      </c>
    </row>
    <row r="3147" spans="2:6">
      <c r="B3147" s="1">
        <v>41043</v>
      </c>
      <c r="C3147">
        <v>2.4449999999999998</v>
      </c>
      <c r="E3147" s="1">
        <v>40876</v>
      </c>
      <c r="F3147">
        <v>4.3506999999999998</v>
      </c>
    </row>
    <row r="3148" spans="2:6">
      <c r="B3148" s="1">
        <v>41040</v>
      </c>
      <c r="C3148">
        <v>2.4649999999999999</v>
      </c>
      <c r="E3148" s="1">
        <v>40875</v>
      </c>
      <c r="F3148">
        <v>4.3662999999999998</v>
      </c>
    </row>
    <row r="3149" spans="2:6">
      <c r="B3149" s="1">
        <v>41039</v>
      </c>
      <c r="C3149">
        <v>2.4969999999999999</v>
      </c>
      <c r="E3149" s="1">
        <v>40872</v>
      </c>
      <c r="F3149">
        <v>4.2759999999999998</v>
      </c>
    </row>
    <row r="3150" spans="2:6">
      <c r="B3150" s="1">
        <v>41038</v>
      </c>
      <c r="C3150">
        <v>2.5110000000000001</v>
      </c>
      <c r="E3150" s="1">
        <v>40871</v>
      </c>
      <c r="F3150">
        <v>4.2674000000000003</v>
      </c>
    </row>
    <row r="3151" spans="2:6">
      <c r="B3151" s="1">
        <v>41037</v>
      </c>
      <c r="C3151">
        <v>2.504</v>
      </c>
      <c r="E3151" s="1">
        <v>40870</v>
      </c>
      <c r="F3151">
        <v>4.2533000000000003</v>
      </c>
    </row>
    <row r="3152" spans="2:6">
      <c r="B3152" s="1">
        <v>41036</v>
      </c>
      <c r="C3152">
        <v>2.5419999999999998</v>
      </c>
      <c r="E3152" s="1">
        <v>40869</v>
      </c>
      <c r="F3152">
        <v>4.2881</v>
      </c>
    </row>
    <row r="3153" spans="2:6">
      <c r="B3153" s="1">
        <v>41033</v>
      </c>
      <c r="C3153">
        <v>2.5430000000000001</v>
      </c>
      <c r="E3153" s="1">
        <v>40868</v>
      </c>
      <c r="F3153">
        <v>4.3117000000000001</v>
      </c>
    </row>
    <row r="3154" spans="2:6">
      <c r="B3154" s="1">
        <v>41032</v>
      </c>
      <c r="C3154">
        <v>2.5910000000000002</v>
      </c>
      <c r="E3154" s="1">
        <v>40865</v>
      </c>
      <c r="F3154">
        <v>4.3418000000000001</v>
      </c>
    </row>
    <row r="3155" spans="2:6">
      <c r="B3155" s="1">
        <v>41031</v>
      </c>
      <c r="C3155">
        <v>2.5939999999999999</v>
      </c>
      <c r="E3155" s="1">
        <v>40864</v>
      </c>
      <c r="F3155">
        <v>4.3205</v>
      </c>
    </row>
    <row r="3156" spans="2:6">
      <c r="B3156" s="1">
        <v>41030</v>
      </c>
      <c r="C3156">
        <v>2.6139999999999999</v>
      </c>
      <c r="E3156" s="1">
        <v>40863</v>
      </c>
      <c r="F3156">
        <v>4.3429000000000002</v>
      </c>
    </row>
    <row r="3157" spans="2:6">
      <c r="B3157" s="1">
        <v>41029</v>
      </c>
      <c r="C3157">
        <v>2.6080000000000001</v>
      </c>
      <c r="E3157" s="1">
        <v>40862</v>
      </c>
      <c r="F3157">
        <v>4.3003</v>
      </c>
    </row>
    <row r="3158" spans="2:6">
      <c r="B3158" s="1">
        <v>41026</v>
      </c>
      <c r="C3158">
        <v>2.633</v>
      </c>
      <c r="E3158" s="1">
        <v>40861</v>
      </c>
      <c r="F3158">
        <v>4.3155000000000001</v>
      </c>
    </row>
    <row r="3159" spans="2:6">
      <c r="B3159" s="1">
        <v>41025</v>
      </c>
      <c r="C3159">
        <v>2.6219999999999999</v>
      </c>
      <c r="E3159" s="1">
        <v>40858</v>
      </c>
      <c r="F3159">
        <v>4.3072999999999997</v>
      </c>
    </row>
    <row r="3160" spans="2:6">
      <c r="B3160" s="1">
        <v>41024</v>
      </c>
      <c r="C3160">
        <v>2.6459999999999999</v>
      </c>
      <c r="E3160" s="1">
        <v>40857</v>
      </c>
      <c r="F3160">
        <v>4.3014000000000001</v>
      </c>
    </row>
    <row r="3161" spans="2:6">
      <c r="B3161" s="1">
        <v>41023</v>
      </c>
      <c r="C3161">
        <v>2.625</v>
      </c>
      <c r="E3161" s="1">
        <v>40856</v>
      </c>
      <c r="F3161">
        <v>4.2579000000000002</v>
      </c>
    </row>
    <row r="3162" spans="2:6">
      <c r="B3162" s="1">
        <v>41022</v>
      </c>
      <c r="C3162">
        <v>2.5950000000000002</v>
      </c>
      <c r="E3162" s="1">
        <v>40855</v>
      </c>
      <c r="F3162">
        <v>4.3379000000000003</v>
      </c>
    </row>
    <row r="3163" spans="2:6">
      <c r="B3163" s="1">
        <v>41019</v>
      </c>
      <c r="C3163">
        <v>2.613</v>
      </c>
      <c r="E3163" s="1">
        <v>40854</v>
      </c>
      <c r="F3163">
        <v>4.3269000000000002</v>
      </c>
    </row>
    <row r="3164" spans="2:6">
      <c r="B3164" s="1">
        <v>41018</v>
      </c>
      <c r="C3164">
        <v>2.593</v>
      </c>
      <c r="E3164" s="1">
        <v>40851</v>
      </c>
      <c r="F3164">
        <v>4.3570000000000002</v>
      </c>
    </row>
    <row r="3165" spans="2:6">
      <c r="B3165" s="1">
        <v>41017</v>
      </c>
      <c r="C3165">
        <v>2.5880000000000001</v>
      </c>
      <c r="E3165" s="1">
        <v>40850</v>
      </c>
      <c r="F3165">
        <v>4.3898000000000001</v>
      </c>
    </row>
    <row r="3166" spans="2:6">
      <c r="B3166" s="1">
        <v>41016</v>
      </c>
      <c r="C3166">
        <v>2.6120000000000001</v>
      </c>
      <c r="E3166" s="1">
        <v>40849</v>
      </c>
      <c r="F3166">
        <v>4.3798000000000004</v>
      </c>
    </row>
    <row r="3167" spans="2:6">
      <c r="B3167" s="1">
        <v>41015</v>
      </c>
      <c r="C3167">
        <v>2.573</v>
      </c>
      <c r="E3167" s="1">
        <v>40848</v>
      </c>
      <c r="F3167">
        <v>4.3007</v>
      </c>
    </row>
    <row r="3168" spans="2:6">
      <c r="B3168" s="1">
        <v>41012</v>
      </c>
      <c r="C3168">
        <v>2.552</v>
      </c>
      <c r="E3168" s="1">
        <v>40847</v>
      </c>
      <c r="F3168">
        <v>4.5224000000000002</v>
      </c>
    </row>
    <row r="3169" spans="2:6">
      <c r="B3169" s="1">
        <v>41011</v>
      </c>
      <c r="C3169">
        <v>2.5979999999999999</v>
      </c>
      <c r="E3169" s="1">
        <v>40844</v>
      </c>
      <c r="F3169">
        <v>4.6271000000000004</v>
      </c>
    </row>
    <row r="3170" spans="2:6">
      <c r="B3170" s="1">
        <v>41010</v>
      </c>
      <c r="C3170">
        <v>2.5840000000000001</v>
      </c>
      <c r="E3170" s="1">
        <v>40843</v>
      </c>
      <c r="F3170">
        <v>4.6117999999999997</v>
      </c>
    </row>
    <row r="3171" spans="2:6">
      <c r="B3171" s="1">
        <v>41009</v>
      </c>
      <c r="C3171">
        <v>2.556</v>
      </c>
      <c r="E3171" s="1">
        <v>40842</v>
      </c>
      <c r="F3171">
        <v>4.5091999999999999</v>
      </c>
    </row>
    <row r="3172" spans="2:6">
      <c r="B3172" s="1">
        <v>41008</v>
      </c>
      <c r="C3172">
        <v>2.63</v>
      </c>
      <c r="E3172" s="1">
        <v>40841</v>
      </c>
      <c r="F3172">
        <v>4.5358000000000001</v>
      </c>
    </row>
    <row r="3173" spans="2:6">
      <c r="B3173" s="1">
        <v>41005</v>
      </c>
      <c r="C3173">
        <v>2.6789999999999998</v>
      </c>
      <c r="E3173" s="1">
        <v>40840</v>
      </c>
      <c r="F3173">
        <v>4.5788000000000002</v>
      </c>
    </row>
    <row r="3174" spans="2:6">
      <c r="B3174" s="1">
        <v>41004</v>
      </c>
      <c r="C3174">
        <v>2.6789999999999998</v>
      </c>
      <c r="E3174" s="1">
        <v>40837</v>
      </c>
      <c r="F3174">
        <v>4.5789999999999997</v>
      </c>
    </row>
    <row r="3175" spans="2:6">
      <c r="B3175" s="1">
        <v>41003</v>
      </c>
      <c r="C3175">
        <v>2.6829999999999998</v>
      </c>
      <c r="E3175" s="1">
        <v>40836</v>
      </c>
      <c r="F3175">
        <v>4.5289999999999999</v>
      </c>
    </row>
    <row r="3176" spans="2:6">
      <c r="B3176" s="1">
        <v>41002</v>
      </c>
      <c r="C3176">
        <v>2.7360000000000002</v>
      </c>
      <c r="E3176" s="1">
        <v>40835</v>
      </c>
      <c r="F3176">
        <v>4.5437000000000003</v>
      </c>
    </row>
    <row r="3177" spans="2:6">
      <c r="B3177" s="1">
        <v>41001</v>
      </c>
      <c r="C3177">
        <v>2.665</v>
      </c>
      <c r="E3177" s="1">
        <v>40834</v>
      </c>
      <c r="F3177">
        <v>4.4607000000000001</v>
      </c>
    </row>
    <row r="3178" spans="2:6">
      <c r="B3178" s="1">
        <v>40998</v>
      </c>
      <c r="C3178">
        <v>2.6560000000000001</v>
      </c>
      <c r="E3178" s="1">
        <v>40833</v>
      </c>
      <c r="F3178">
        <v>4.5125999999999999</v>
      </c>
    </row>
    <row r="3179" spans="2:6">
      <c r="B3179" s="1">
        <v>40997</v>
      </c>
      <c r="C3179">
        <v>2.6360000000000001</v>
      </c>
      <c r="E3179" s="1">
        <v>40830</v>
      </c>
      <c r="F3179">
        <v>4.5708000000000002</v>
      </c>
    </row>
    <row r="3180" spans="2:6">
      <c r="B3180" s="1">
        <v>40996</v>
      </c>
      <c r="C3180">
        <v>2.6669999999999998</v>
      </c>
      <c r="E3180" s="1">
        <v>40829</v>
      </c>
      <c r="F3180">
        <v>4.5393999999999997</v>
      </c>
    </row>
    <row r="3181" spans="2:6">
      <c r="B3181" s="1">
        <v>40995</v>
      </c>
      <c r="C3181">
        <v>2.6709999999999998</v>
      </c>
      <c r="E3181" s="1">
        <v>40828</v>
      </c>
      <c r="F3181">
        <v>4.5876000000000001</v>
      </c>
    </row>
    <row r="3182" spans="2:6">
      <c r="B3182" s="1">
        <v>40994</v>
      </c>
      <c r="C3182">
        <v>2.7210000000000001</v>
      </c>
      <c r="E3182" s="1">
        <v>40827</v>
      </c>
      <c r="F3182">
        <v>4.5252999999999997</v>
      </c>
    </row>
    <row r="3183" spans="2:6">
      <c r="B3183" s="1">
        <v>40991</v>
      </c>
      <c r="C3183">
        <v>2.7170000000000001</v>
      </c>
      <c r="E3183" s="1">
        <v>40826</v>
      </c>
      <c r="F3183">
        <v>4.4767000000000001</v>
      </c>
    </row>
    <row r="3184" spans="2:6">
      <c r="B3184" s="1">
        <v>40990</v>
      </c>
      <c r="C3184">
        <v>2.73</v>
      </c>
      <c r="E3184" s="1">
        <v>40823</v>
      </c>
      <c r="F3184">
        <v>4.4755000000000003</v>
      </c>
    </row>
    <row r="3185" spans="2:6">
      <c r="B3185" s="1">
        <v>40989</v>
      </c>
      <c r="C3185">
        <v>2.7650000000000001</v>
      </c>
      <c r="E3185" s="1">
        <v>40822</v>
      </c>
      <c r="F3185">
        <v>4.4406999999999996</v>
      </c>
    </row>
    <row r="3186" spans="2:6">
      <c r="B3186" s="1">
        <v>40988</v>
      </c>
      <c r="C3186">
        <v>2.806</v>
      </c>
      <c r="E3186" s="1">
        <v>40821</v>
      </c>
      <c r="F3186">
        <v>4.3883999999999999</v>
      </c>
    </row>
    <row r="3187" spans="2:6">
      <c r="B3187" s="1">
        <v>40987</v>
      </c>
      <c r="C3187">
        <v>2.8180000000000001</v>
      </c>
      <c r="E3187" s="1">
        <v>40820</v>
      </c>
      <c r="F3187">
        <v>4.2887000000000004</v>
      </c>
    </row>
    <row r="3188" spans="2:6">
      <c r="B3188" s="1">
        <v>40984</v>
      </c>
      <c r="C3188">
        <v>2.7679999999999998</v>
      </c>
      <c r="E3188" s="1">
        <v>40819</v>
      </c>
      <c r="F3188">
        <v>4.3442999999999996</v>
      </c>
    </row>
    <row r="3189" spans="2:6">
      <c r="B3189" s="1">
        <v>40983</v>
      </c>
      <c r="C3189">
        <v>2.734</v>
      </c>
      <c r="E3189" s="1">
        <v>40816</v>
      </c>
      <c r="F3189">
        <v>4.3960999999999997</v>
      </c>
    </row>
    <row r="3190" spans="2:6">
      <c r="B3190" s="1">
        <v>40982</v>
      </c>
      <c r="C3190">
        <v>2.7</v>
      </c>
      <c r="E3190" s="1">
        <v>40815</v>
      </c>
      <c r="F3190">
        <v>4.4821</v>
      </c>
    </row>
    <row r="3191" spans="2:6">
      <c r="B3191" s="1">
        <v>40981</v>
      </c>
      <c r="C3191">
        <v>2.6379999999999999</v>
      </c>
      <c r="E3191" s="1">
        <v>40814</v>
      </c>
      <c r="F3191">
        <v>4.4810999999999996</v>
      </c>
    </row>
    <row r="3192" spans="2:6">
      <c r="B3192" s="1">
        <v>40980</v>
      </c>
      <c r="C3192">
        <v>2.5790000000000002</v>
      </c>
      <c r="E3192" s="1">
        <v>40813</v>
      </c>
      <c r="F3192">
        <v>4.4661999999999997</v>
      </c>
    </row>
    <row r="3193" spans="2:6">
      <c r="B3193" s="1">
        <v>40977</v>
      </c>
      <c r="C3193">
        <v>2.5950000000000002</v>
      </c>
      <c r="E3193" s="1">
        <v>40812</v>
      </c>
      <c r="F3193">
        <v>4.3315000000000001</v>
      </c>
    </row>
    <row r="3194" spans="2:6">
      <c r="B3194" s="1">
        <v>40976</v>
      </c>
      <c r="C3194">
        <v>2.5960000000000001</v>
      </c>
      <c r="E3194" s="1">
        <v>40809</v>
      </c>
      <c r="F3194">
        <v>4.2946999999999997</v>
      </c>
    </row>
    <row r="3195" spans="2:6">
      <c r="B3195" s="1">
        <v>40975</v>
      </c>
      <c r="C3195">
        <v>2.5720000000000001</v>
      </c>
      <c r="E3195" s="1">
        <v>40808</v>
      </c>
      <c r="F3195">
        <v>4.2793000000000001</v>
      </c>
    </row>
    <row r="3196" spans="2:6">
      <c r="B3196" s="1">
        <v>40974</v>
      </c>
      <c r="C3196">
        <v>2.5510000000000002</v>
      </c>
      <c r="E3196" s="1">
        <v>40807</v>
      </c>
      <c r="F3196">
        <v>4.452</v>
      </c>
    </row>
    <row r="3197" spans="2:6">
      <c r="B3197" s="1">
        <v>40973</v>
      </c>
      <c r="C3197">
        <v>2.5859999999999999</v>
      </c>
      <c r="E3197" s="1">
        <v>40806</v>
      </c>
      <c r="F3197">
        <v>4.4665999999999997</v>
      </c>
    </row>
    <row r="3198" spans="2:6">
      <c r="B3198" s="1">
        <v>40970</v>
      </c>
      <c r="C3198">
        <v>2.58</v>
      </c>
      <c r="E3198" s="1">
        <v>40805</v>
      </c>
      <c r="F3198">
        <v>4.4672999999999998</v>
      </c>
    </row>
    <row r="3199" spans="2:6">
      <c r="B3199" s="1">
        <v>40969</v>
      </c>
      <c r="C3199">
        <v>2.6139999999999999</v>
      </c>
      <c r="E3199" s="1">
        <v>40802</v>
      </c>
      <c r="F3199">
        <v>4.5023</v>
      </c>
    </row>
    <row r="3200" spans="2:6">
      <c r="B3200" s="1">
        <v>40968</v>
      </c>
      <c r="C3200">
        <v>2.5979999999999999</v>
      </c>
      <c r="E3200" s="1">
        <v>40801</v>
      </c>
      <c r="F3200">
        <v>4.5115999999999996</v>
      </c>
    </row>
    <row r="3201" spans="2:6">
      <c r="B3201" s="1">
        <v>40967</v>
      </c>
      <c r="C3201">
        <v>2.5960000000000001</v>
      </c>
      <c r="E3201" s="1">
        <v>40800</v>
      </c>
      <c r="F3201">
        <v>4.4532999999999996</v>
      </c>
    </row>
    <row r="3202" spans="2:6">
      <c r="B3202" s="1">
        <v>40966</v>
      </c>
      <c r="C3202">
        <v>2.625</v>
      </c>
      <c r="E3202" s="1">
        <v>40799</v>
      </c>
      <c r="F3202">
        <v>4.4046000000000003</v>
      </c>
    </row>
    <row r="3203" spans="2:6">
      <c r="B3203" s="1">
        <v>40963</v>
      </c>
      <c r="C3203">
        <v>2.6360000000000001</v>
      </c>
      <c r="E3203" s="1">
        <v>40798</v>
      </c>
      <c r="F3203">
        <v>4.3502000000000001</v>
      </c>
    </row>
    <row r="3204" spans="2:6">
      <c r="B3204" s="1">
        <v>40962</v>
      </c>
      <c r="C3204">
        <v>2.6429999999999998</v>
      </c>
      <c r="E3204" s="1">
        <v>40795</v>
      </c>
      <c r="F3204">
        <v>4.4329000000000001</v>
      </c>
    </row>
    <row r="3205" spans="2:6">
      <c r="B3205" s="1">
        <v>40961</v>
      </c>
      <c r="C3205">
        <v>2.6419999999999999</v>
      </c>
      <c r="E3205" s="1">
        <v>40794</v>
      </c>
      <c r="F3205">
        <v>4.5025000000000004</v>
      </c>
    </row>
    <row r="3206" spans="2:6">
      <c r="B3206" s="1">
        <v>40960</v>
      </c>
      <c r="C3206">
        <v>2.6680000000000001</v>
      </c>
      <c r="E3206" s="1">
        <v>40793</v>
      </c>
      <c r="F3206">
        <v>4.5270000000000001</v>
      </c>
    </row>
    <row r="3207" spans="2:6">
      <c r="B3207" s="1">
        <v>40959</v>
      </c>
      <c r="C3207">
        <v>2.6309999999999998</v>
      </c>
      <c r="E3207" s="1">
        <v>40792</v>
      </c>
      <c r="F3207">
        <v>4.4718999999999998</v>
      </c>
    </row>
    <row r="3208" spans="2:6">
      <c r="B3208" s="1">
        <v>40956</v>
      </c>
      <c r="C3208">
        <v>2.6309999999999998</v>
      </c>
      <c r="E3208" s="1">
        <v>40791</v>
      </c>
      <c r="F3208">
        <v>4.5208000000000004</v>
      </c>
    </row>
    <row r="3209" spans="2:6">
      <c r="B3209" s="1">
        <v>40955</v>
      </c>
      <c r="C3209">
        <v>2.6160000000000001</v>
      </c>
      <c r="E3209" s="1">
        <v>40788</v>
      </c>
      <c r="F3209">
        <v>4.5297000000000001</v>
      </c>
    </row>
    <row r="3210" spans="2:6">
      <c r="B3210" s="1">
        <v>40954</v>
      </c>
      <c r="C3210">
        <v>2.5979999999999999</v>
      </c>
      <c r="E3210" s="1">
        <v>40787</v>
      </c>
      <c r="F3210">
        <v>4.6338999999999997</v>
      </c>
    </row>
    <row r="3211" spans="2:6">
      <c r="B3211" s="1">
        <v>40953</v>
      </c>
      <c r="C3211">
        <v>2.6</v>
      </c>
      <c r="E3211" s="1">
        <v>40786</v>
      </c>
      <c r="F3211">
        <v>4.5720000000000001</v>
      </c>
    </row>
    <row r="3212" spans="2:6">
      <c r="B3212" s="1">
        <v>40952</v>
      </c>
      <c r="C3212">
        <v>2.6379999999999999</v>
      </c>
      <c r="E3212" s="1">
        <v>40785</v>
      </c>
      <c r="F3212">
        <v>4.5506000000000002</v>
      </c>
    </row>
    <row r="3213" spans="2:6">
      <c r="B3213" s="1">
        <v>40949</v>
      </c>
      <c r="C3213">
        <v>2.6160000000000001</v>
      </c>
      <c r="E3213" s="1">
        <v>40784</v>
      </c>
      <c r="F3213">
        <v>4.5819999999999999</v>
      </c>
    </row>
    <row r="3214" spans="2:6">
      <c r="B3214" s="1">
        <v>40948</v>
      </c>
      <c r="C3214">
        <v>2.6509999999999998</v>
      </c>
      <c r="E3214" s="1">
        <v>40781</v>
      </c>
      <c r="F3214">
        <v>4.5362</v>
      </c>
    </row>
    <row r="3215" spans="2:6">
      <c r="B3215" s="1">
        <v>40947</v>
      </c>
      <c r="C3215">
        <v>2.6419999999999999</v>
      </c>
      <c r="E3215" s="1">
        <v>40780</v>
      </c>
      <c r="F3215">
        <v>4.5762</v>
      </c>
    </row>
    <row r="3216" spans="2:6">
      <c r="B3216" s="1">
        <v>40946</v>
      </c>
      <c r="C3216">
        <v>2.6219999999999999</v>
      </c>
      <c r="E3216" s="1">
        <v>40779</v>
      </c>
      <c r="F3216">
        <v>4.5425000000000004</v>
      </c>
    </row>
    <row r="3217" spans="2:6">
      <c r="B3217" s="1">
        <v>40945</v>
      </c>
      <c r="C3217">
        <v>2.5760000000000001</v>
      </c>
      <c r="E3217" s="1">
        <v>40778</v>
      </c>
      <c r="F3217">
        <v>4.4646999999999997</v>
      </c>
    </row>
    <row r="3218" spans="2:6">
      <c r="B3218" s="1">
        <v>40942</v>
      </c>
      <c r="C3218">
        <v>2.61</v>
      </c>
      <c r="E3218" s="1">
        <v>40777</v>
      </c>
      <c r="F3218">
        <v>4.4581999999999997</v>
      </c>
    </row>
    <row r="3219" spans="2:6">
      <c r="B3219" s="1">
        <v>40941</v>
      </c>
      <c r="C3219">
        <v>2.5529999999999999</v>
      </c>
      <c r="E3219" s="1">
        <v>40774</v>
      </c>
      <c r="F3219">
        <v>4.4480000000000004</v>
      </c>
    </row>
    <row r="3220" spans="2:6">
      <c r="B3220" s="1">
        <v>40940</v>
      </c>
      <c r="C3220">
        <v>2.5150000000000001</v>
      </c>
      <c r="E3220" s="1">
        <v>40773</v>
      </c>
      <c r="F3220">
        <v>4.4371999999999998</v>
      </c>
    </row>
    <row r="3221" spans="2:6">
      <c r="B3221" s="1">
        <v>40939</v>
      </c>
      <c r="C3221">
        <v>2.504</v>
      </c>
      <c r="E3221" s="1">
        <v>40772</v>
      </c>
      <c r="F3221">
        <v>4.5827999999999998</v>
      </c>
    </row>
    <row r="3222" spans="2:6">
      <c r="B3222" s="1">
        <v>40938</v>
      </c>
      <c r="C3222">
        <v>2.548</v>
      </c>
      <c r="E3222" s="1">
        <v>40771</v>
      </c>
      <c r="F3222">
        <v>4.5940000000000003</v>
      </c>
    </row>
    <row r="3223" spans="2:6">
      <c r="B3223" s="1">
        <v>40935</v>
      </c>
      <c r="C3223">
        <v>2.6019999999999999</v>
      </c>
      <c r="E3223" s="1">
        <v>40770</v>
      </c>
      <c r="F3223">
        <v>4.5907999999999998</v>
      </c>
    </row>
    <row r="3224" spans="2:6">
      <c r="B3224" s="1">
        <v>40934</v>
      </c>
      <c r="C3224">
        <v>2.6259999999999999</v>
      </c>
      <c r="E3224" s="1">
        <v>40767</v>
      </c>
      <c r="F3224">
        <v>4.5608000000000004</v>
      </c>
    </row>
    <row r="3225" spans="2:6">
      <c r="B3225" s="1">
        <v>40933</v>
      </c>
      <c r="C3225">
        <v>2.6509999999999998</v>
      </c>
      <c r="E3225" s="1">
        <v>40766</v>
      </c>
      <c r="F3225">
        <v>4.4866000000000001</v>
      </c>
    </row>
    <row r="3226" spans="2:6">
      <c r="B3226" s="1">
        <v>40932</v>
      </c>
      <c r="C3226">
        <v>2.669</v>
      </c>
      <c r="E3226" s="1">
        <v>40765</v>
      </c>
      <c r="F3226">
        <v>4.4459</v>
      </c>
    </row>
    <row r="3227" spans="2:6">
      <c r="B3227" s="1">
        <v>40931</v>
      </c>
      <c r="C3227">
        <v>2.665</v>
      </c>
      <c r="E3227" s="1">
        <v>40764</v>
      </c>
      <c r="F3227">
        <v>4.5907</v>
      </c>
    </row>
    <row r="3228" spans="2:6">
      <c r="B3228" s="1">
        <v>40928</v>
      </c>
      <c r="C3228">
        <v>2.6269999999999998</v>
      </c>
      <c r="E3228" s="1">
        <v>40763</v>
      </c>
      <c r="F3228">
        <v>4.5491000000000001</v>
      </c>
    </row>
    <row r="3229" spans="2:6">
      <c r="B3229" s="1">
        <v>40927</v>
      </c>
      <c r="C3229">
        <v>2.5720000000000001</v>
      </c>
      <c r="E3229" s="1">
        <v>40760</v>
      </c>
      <c r="F3229">
        <v>4.5587</v>
      </c>
    </row>
    <row r="3230" spans="2:6">
      <c r="B3230" s="1">
        <v>40926</v>
      </c>
      <c r="C3230">
        <v>2.5289999999999999</v>
      </c>
      <c r="E3230" s="1">
        <v>40759</v>
      </c>
      <c r="F3230">
        <v>4.5331999999999999</v>
      </c>
    </row>
    <row r="3231" spans="2:6">
      <c r="B3231" s="1">
        <v>40925</v>
      </c>
      <c r="C3231">
        <v>2.5019999999999998</v>
      </c>
      <c r="E3231" s="1">
        <v>40758</v>
      </c>
      <c r="F3231">
        <v>4.5239000000000003</v>
      </c>
    </row>
    <row r="3232" spans="2:6">
      <c r="B3232" s="1">
        <v>40924</v>
      </c>
      <c r="C3232">
        <v>2.5110000000000001</v>
      </c>
      <c r="E3232" s="1">
        <v>40757</v>
      </c>
      <c r="F3232">
        <v>4.5715000000000003</v>
      </c>
    </row>
    <row r="3233" spans="2:6">
      <c r="B3233" s="1">
        <v>40921</v>
      </c>
      <c r="C3233">
        <v>2.5070000000000001</v>
      </c>
      <c r="E3233" s="1">
        <v>40756</v>
      </c>
      <c r="F3233">
        <v>4.6677999999999997</v>
      </c>
    </row>
    <row r="3234" spans="2:6">
      <c r="B3234" s="1">
        <v>40920</v>
      </c>
      <c r="C3234">
        <v>2.5499999999999998</v>
      </c>
      <c r="E3234" s="1">
        <v>40753</v>
      </c>
      <c r="F3234">
        <v>4.6734999999999998</v>
      </c>
    </row>
    <row r="3235" spans="2:6">
      <c r="B3235" s="1">
        <v>40919</v>
      </c>
      <c r="C3235">
        <v>2.5030000000000001</v>
      </c>
      <c r="E3235" s="1">
        <v>40752</v>
      </c>
      <c r="F3235">
        <v>4.7270000000000003</v>
      </c>
    </row>
    <row r="3236" spans="2:6">
      <c r="B3236" s="1">
        <v>40918</v>
      </c>
      <c r="C3236">
        <v>2.5459999999999998</v>
      </c>
      <c r="E3236" s="1">
        <v>40751</v>
      </c>
      <c r="F3236">
        <v>4.7537000000000003</v>
      </c>
    </row>
    <row r="3237" spans="2:6">
      <c r="B3237" s="1">
        <v>40917</v>
      </c>
      <c r="C3237">
        <v>2.52</v>
      </c>
      <c r="E3237" s="1">
        <v>40750</v>
      </c>
      <c r="F3237">
        <v>4.7747999999999999</v>
      </c>
    </row>
    <row r="3238" spans="2:6">
      <c r="B3238" s="1">
        <v>40914</v>
      </c>
      <c r="C3238">
        <v>2.52</v>
      </c>
      <c r="E3238" s="1">
        <v>40749</v>
      </c>
      <c r="F3238">
        <v>4.7880000000000003</v>
      </c>
    </row>
    <row r="3239" spans="2:6">
      <c r="B3239" s="1">
        <v>40913</v>
      </c>
      <c r="C3239">
        <v>2.5470000000000002</v>
      </c>
      <c r="E3239" s="1">
        <v>40746</v>
      </c>
      <c r="F3239">
        <v>4.7862999999999998</v>
      </c>
    </row>
    <row r="3240" spans="2:6">
      <c r="B3240" s="1">
        <v>40912</v>
      </c>
      <c r="C3240">
        <v>2.5739999999999998</v>
      </c>
      <c r="E3240" s="1">
        <v>40745</v>
      </c>
      <c r="F3240">
        <v>4.8323</v>
      </c>
    </row>
    <row r="3241" spans="2:6">
      <c r="B3241" s="1">
        <v>40911</v>
      </c>
      <c r="C3241">
        <v>2.5529999999999999</v>
      </c>
      <c r="E3241" s="1">
        <v>40744</v>
      </c>
      <c r="F3241">
        <v>4.7941000000000003</v>
      </c>
    </row>
    <row r="3242" spans="2:6">
      <c r="B3242" s="1">
        <v>40910</v>
      </c>
      <c r="C3242">
        <v>2.4940000000000002</v>
      </c>
      <c r="E3242" s="1">
        <v>40743</v>
      </c>
      <c r="F3242">
        <v>4.7746000000000004</v>
      </c>
    </row>
    <row r="3243" spans="2:6">
      <c r="B3243" s="1">
        <v>40907</v>
      </c>
      <c r="C3243">
        <v>2.4940000000000002</v>
      </c>
      <c r="E3243" s="1">
        <v>40742</v>
      </c>
      <c r="F3243">
        <v>4.7428999999999997</v>
      </c>
    </row>
    <row r="3244" spans="2:6">
      <c r="B3244" s="1">
        <v>40906</v>
      </c>
      <c r="C3244">
        <v>2.4969999999999999</v>
      </c>
      <c r="E3244" s="1">
        <v>40739</v>
      </c>
      <c r="F3244">
        <v>4.7694000000000001</v>
      </c>
    </row>
    <row r="3245" spans="2:6">
      <c r="B3245" s="1">
        <v>40905</v>
      </c>
      <c r="C3245">
        <v>2.5030000000000001</v>
      </c>
      <c r="E3245" s="1">
        <v>40738</v>
      </c>
      <c r="F3245">
        <v>4.7807000000000004</v>
      </c>
    </row>
    <row r="3246" spans="2:6">
      <c r="B3246" s="1">
        <v>40904</v>
      </c>
      <c r="C3246">
        <v>2.5310000000000001</v>
      </c>
      <c r="E3246" s="1">
        <v>40737</v>
      </c>
      <c r="F3246">
        <v>4.8009000000000004</v>
      </c>
    </row>
    <row r="3247" spans="2:6">
      <c r="B3247" s="1">
        <v>40903</v>
      </c>
      <c r="C3247">
        <v>2.5459999999999998</v>
      </c>
      <c r="E3247" s="1">
        <v>40736</v>
      </c>
      <c r="F3247">
        <v>4.7629000000000001</v>
      </c>
    </row>
    <row r="3248" spans="2:6">
      <c r="B3248" s="1">
        <v>40900</v>
      </c>
      <c r="C3248">
        <v>2.5459999999999998</v>
      </c>
      <c r="E3248" s="1">
        <v>40735</v>
      </c>
      <c r="F3248">
        <v>4.7770000000000001</v>
      </c>
    </row>
    <row r="3249" spans="2:6">
      <c r="B3249" s="1">
        <v>40899</v>
      </c>
      <c r="C3249">
        <v>2.4980000000000002</v>
      </c>
      <c r="E3249" s="1">
        <v>40732</v>
      </c>
      <c r="F3249">
        <v>4.8345000000000002</v>
      </c>
    </row>
    <row r="3250" spans="2:6">
      <c r="B3250" s="1">
        <v>40898</v>
      </c>
      <c r="C3250">
        <v>2.4940000000000002</v>
      </c>
      <c r="E3250" s="1">
        <v>40731</v>
      </c>
      <c r="F3250">
        <v>4.9337</v>
      </c>
    </row>
    <row r="3251" spans="2:6">
      <c r="B3251" s="1">
        <v>40897</v>
      </c>
      <c r="C3251">
        <v>2.4649999999999999</v>
      </c>
      <c r="E3251" s="1">
        <v>40730</v>
      </c>
      <c r="F3251">
        <v>4.8982000000000001</v>
      </c>
    </row>
    <row r="3252" spans="2:6">
      <c r="B3252" s="1">
        <v>40896</v>
      </c>
      <c r="C3252">
        <v>2.4129999999999998</v>
      </c>
      <c r="E3252" s="1">
        <v>40729</v>
      </c>
      <c r="F3252">
        <v>4.9461000000000004</v>
      </c>
    </row>
    <row r="3253" spans="2:6">
      <c r="B3253" s="1">
        <v>40893</v>
      </c>
      <c r="C3253">
        <v>2.4540000000000002</v>
      </c>
      <c r="E3253" s="1">
        <v>40728</v>
      </c>
      <c r="F3253">
        <v>4.9730999999999996</v>
      </c>
    </row>
    <row r="3254" spans="2:6">
      <c r="B3254" s="1">
        <v>40892</v>
      </c>
      <c r="C3254">
        <v>2.528</v>
      </c>
      <c r="E3254" s="1">
        <v>40725</v>
      </c>
      <c r="F3254">
        <v>4.9710999999999999</v>
      </c>
    </row>
    <row r="3255" spans="2:6">
      <c r="B3255" s="1">
        <v>40891</v>
      </c>
      <c r="C3255">
        <v>2.5369999999999999</v>
      </c>
      <c r="E3255" s="1">
        <v>40724</v>
      </c>
      <c r="F3255">
        <v>4.9935999999999998</v>
      </c>
    </row>
    <row r="3256" spans="2:6">
      <c r="B3256" s="1">
        <v>40890</v>
      </c>
      <c r="C3256">
        <v>2.5670000000000002</v>
      </c>
      <c r="E3256" s="1">
        <v>40723</v>
      </c>
      <c r="F3256">
        <v>4.9184000000000001</v>
      </c>
    </row>
    <row r="3257" spans="2:6">
      <c r="B3257" s="1">
        <v>40889</v>
      </c>
      <c r="C3257">
        <v>2.6179999999999999</v>
      </c>
      <c r="E3257" s="1">
        <v>40722</v>
      </c>
      <c r="F3257">
        <v>4.8609</v>
      </c>
    </row>
    <row r="3258" spans="2:6">
      <c r="B3258" s="1">
        <v>40886</v>
      </c>
      <c r="C3258">
        <v>2.6579999999999999</v>
      </c>
      <c r="E3258" s="1">
        <v>40721</v>
      </c>
      <c r="F3258">
        <v>4.7973999999999997</v>
      </c>
    </row>
    <row r="3259" spans="2:6">
      <c r="B3259" s="1">
        <v>40885</v>
      </c>
      <c r="C3259">
        <v>2.5819999999999999</v>
      </c>
      <c r="E3259" s="1">
        <v>40718</v>
      </c>
      <c r="F3259">
        <v>4.7855999999999996</v>
      </c>
    </row>
    <row r="3260" spans="2:6">
      <c r="B3260" s="1">
        <v>40884</v>
      </c>
      <c r="C3260">
        <v>2.6240000000000001</v>
      </c>
      <c r="E3260" s="1">
        <v>40717</v>
      </c>
      <c r="F3260">
        <v>4.7895000000000003</v>
      </c>
    </row>
    <row r="3261" spans="2:6">
      <c r="B3261" s="1">
        <v>40883</v>
      </c>
      <c r="C3261">
        <v>2.6829999999999998</v>
      </c>
      <c r="E3261" s="1">
        <v>40716</v>
      </c>
      <c r="F3261">
        <v>4.8308</v>
      </c>
    </row>
    <row r="3262" spans="2:6">
      <c r="B3262" s="1">
        <v>40882</v>
      </c>
      <c r="C3262">
        <v>2.653</v>
      </c>
      <c r="E3262" s="1">
        <v>40715</v>
      </c>
      <c r="F3262">
        <v>4.8502000000000001</v>
      </c>
    </row>
    <row r="3263" spans="2:6">
      <c r="B3263" s="1">
        <v>40879</v>
      </c>
      <c r="C3263">
        <v>2.677</v>
      </c>
      <c r="E3263" s="1">
        <v>40714</v>
      </c>
      <c r="F3263">
        <v>4.8352000000000004</v>
      </c>
    </row>
    <row r="3264" spans="2:6">
      <c r="B3264" s="1">
        <v>40878</v>
      </c>
      <c r="C3264">
        <v>2.6960000000000002</v>
      </c>
      <c r="E3264" s="1">
        <v>40711</v>
      </c>
      <c r="F3264">
        <v>4.8036000000000003</v>
      </c>
    </row>
    <row r="3265" spans="2:6">
      <c r="B3265" s="1">
        <v>40877</v>
      </c>
      <c r="C3265">
        <v>2.6920000000000002</v>
      </c>
      <c r="E3265" s="1">
        <v>40710</v>
      </c>
      <c r="F3265">
        <v>4.8197999999999999</v>
      </c>
    </row>
    <row r="3266" spans="2:6">
      <c r="B3266" s="1">
        <v>40876</v>
      </c>
      <c r="C3266">
        <v>2.6709999999999998</v>
      </c>
      <c r="E3266" s="1">
        <v>40709</v>
      </c>
      <c r="F3266">
        <v>4.8975999999999997</v>
      </c>
    </row>
    <row r="3267" spans="2:6">
      <c r="B3267" s="1">
        <v>40875</v>
      </c>
      <c r="C3267">
        <v>2.673</v>
      </c>
      <c r="E3267" s="1">
        <v>40708</v>
      </c>
      <c r="F3267">
        <v>4.9188000000000001</v>
      </c>
    </row>
    <row r="3268" spans="2:6">
      <c r="B3268" s="1">
        <v>40872</v>
      </c>
      <c r="C3268">
        <v>2.6440000000000001</v>
      </c>
      <c r="E3268" s="1">
        <v>40707</v>
      </c>
      <c r="F3268">
        <v>4.8898000000000001</v>
      </c>
    </row>
    <row r="3269" spans="2:6">
      <c r="B3269" s="1">
        <v>40871</v>
      </c>
      <c r="C3269">
        <v>2.63</v>
      </c>
      <c r="E3269" s="1">
        <v>40704</v>
      </c>
      <c r="F3269">
        <v>4.9028</v>
      </c>
    </row>
    <row r="3270" spans="2:6">
      <c r="B3270" s="1">
        <v>40870</v>
      </c>
      <c r="C3270">
        <v>2.629</v>
      </c>
      <c r="E3270" s="1">
        <v>40703</v>
      </c>
      <c r="F3270">
        <v>4.931</v>
      </c>
    </row>
    <row r="3271" spans="2:6">
      <c r="B3271" s="1">
        <v>40869</v>
      </c>
      <c r="C3271">
        <v>2.6760000000000002</v>
      </c>
      <c r="E3271" s="1">
        <v>40702</v>
      </c>
      <c r="F3271">
        <v>4.931</v>
      </c>
    </row>
    <row r="3272" spans="2:6">
      <c r="B3272" s="1">
        <v>40868</v>
      </c>
      <c r="C3272">
        <v>2.718</v>
      </c>
      <c r="E3272" s="1">
        <v>40701</v>
      </c>
      <c r="F3272">
        <v>4.9541000000000004</v>
      </c>
    </row>
    <row r="3273" spans="2:6">
      <c r="B3273" s="1">
        <v>40865</v>
      </c>
      <c r="C3273">
        <v>2.7410000000000001</v>
      </c>
      <c r="E3273" s="1">
        <v>40700</v>
      </c>
      <c r="F3273">
        <v>4.9048999999999996</v>
      </c>
    </row>
    <row r="3274" spans="2:6">
      <c r="B3274" s="1">
        <v>40864</v>
      </c>
      <c r="C3274">
        <v>2.7130000000000001</v>
      </c>
      <c r="E3274" s="1">
        <v>40697</v>
      </c>
      <c r="F3274">
        <v>4.9017999999999997</v>
      </c>
    </row>
    <row r="3275" spans="2:6">
      <c r="B3275" s="1">
        <v>40863</v>
      </c>
      <c r="C3275">
        <v>2.722</v>
      </c>
      <c r="E3275" s="1">
        <v>40696</v>
      </c>
      <c r="F3275">
        <v>4.8997999999999999</v>
      </c>
    </row>
    <row r="3276" spans="2:6">
      <c r="B3276" s="1">
        <v>40862</v>
      </c>
      <c r="C3276">
        <v>2.754</v>
      </c>
      <c r="E3276" s="1">
        <v>40695</v>
      </c>
      <c r="F3276">
        <v>4.8611000000000004</v>
      </c>
    </row>
    <row r="3277" spans="2:6">
      <c r="B3277" s="1">
        <v>40861</v>
      </c>
      <c r="C3277">
        <v>2.746</v>
      </c>
      <c r="E3277" s="1">
        <v>40694</v>
      </c>
      <c r="F3277">
        <v>4.9088000000000003</v>
      </c>
    </row>
    <row r="3278" spans="2:6">
      <c r="B3278" s="1">
        <v>40858</v>
      </c>
      <c r="C3278">
        <v>2.75</v>
      </c>
      <c r="E3278" s="1">
        <v>40693</v>
      </c>
      <c r="F3278">
        <v>4.8989000000000003</v>
      </c>
    </row>
    <row r="3279" spans="2:6">
      <c r="B3279" s="1">
        <v>40857</v>
      </c>
      <c r="C3279">
        <v>2.75</v>
      </c>
      <c r="E3279" s="1">
        <v>40690</v>
      </c>
      <c r="F3279">
        <v>4.9157000000000002</v>
      </c>
    </row>
    <row r="3280" spans="2:6">
      <c r="B3280" s="1">
        <v>40856</v>
      </c>
      <c r="C3280">
        <v>2.7229999999999999</v>
      </c>
      <c r="E3280" s="1">
        <v>40689</v>
      </c>
      <c r="F3280">
        <v>4.9057000000000004</v>
      </c>
    </row>
    <row r="3281" spans="2:6">
      <c r="B3281" s="1">
        <v>40855</v>
      </c>
      <c r="C3281">
        <v>2.8090000000000002</v>
      </c>
      <c r="E3281" s="1">
        <v>40688</v>
      </c>
      <c r="F3281">
        <v>4.9244000000000003</v>
      </c>
    </row>
    <row r="3282" spans="2:6">
      <c r="B3282" s="1">
        <v>40854</v>
      </c>
      <c r="C3282">
        <v>2.8140000000000001</v>
      </c>
      <c r="E3282" s="1">
        <v>40687</v>
      </c>
      <c r="F3282">
        <v>4.9587000000000003</v>
      </c>
    </row>
    <row r="3283" spans="2:6">
      <c r="B3283" s="1">
        <v>40851</v>
      </c>
      <c r="C3283">
        <v>2.827</v>
      </c>
      <c r="E3283" s="1">
        <v>40686</v>
      </c>
      <c r="F3283">
        <v>4.9752000000000001</v>
      </c>
    </row>
    <row r="3284" spans="2:6">
      <c r="B3284" s="1">
        <v>40850</v>
      </c>
      <c r="C3284">
        <v>2.8580000000000001</v>
      </c>
      <c r="E3284" s="1">
        <v>40683</v>
      </c>
      <c r="F3284">
        <v>4.9715999999999996</v>
      </c>
    </row>
    <row r="3285" spans="2:6">
      <c r="B3285" s="1">
        <v>40849</v>
      </c>
      <c r="C3285">
        <v>2.8119999999999998</v>
      </c>
      <c r="E3285" s="1">
        <v>40682</v>
      </c>
      <c r="F3285">
        <v>5.0248999999999997</v>
      </c>
    </row>
    <row r="3286" spans="2:6">
      <c r="B3286" s="1">
        <v>40848</v>
      </c>
      <c r="C3286">
        <v>2.7930000000000001</v>
      </c>
      <c r="E3286" s="1">
        <v>40681</v>
      </c>
      <c r="F3286">
        <v>4.9854000000000003</v>
      </c>
    </row>
    <row r="3287" spans="2:6">
      <c r="B3287" s="1">
        <v>40847</v>
      </c>
      <c r="C3287">
        <v>2.9260000000000002</v>
      </c>
      <c r="E3287" s="1">
        <v>40680</v>
      </c>
      <c r="F3287">
        <v>4.9795999999999996</v>
      </c>
    </row>
    <row r="3288" spans="2:6">
      <c r="B3288" s="1">
        <v>40844</v>
      </c>
      <c r="C3288">
        <v>3.0590000000000002</v>
      </c>
      <c r="E3288" s="1">
        <v>40679</v>
      </c>
      <c r="F3288">
        <v>4.9962999999999997</v>
      </c>
    </row>
    <row r="3289" spans="2:6">
      <c r="B3289" s="1">
        <v>40843</v>
      </c>
      <c r="C3289">
        <v>3.1379999999999999</v>
      </c>
      <c r="E3289" s="1">
        <v>40676</v>
      </c>
      <c r="F3289">
        <v>5.0113000000000003</v>
      </c>
    </row>
    <row r="3290" spans="2:6">
      <c r="B3290" s="1">
        <v>40842</v>
      </c>
      <c r="C3290">
        <v>3.0289999999999999</v>
      </c>
      <c r="E3290" s="1">
        <v>40675</v>
      </c>
      <c r="F3290">
        <v>5.0145999999999997</v>
      </c>
    </row>
    <row r="3291" spans="2:6">
      <c r="B3291" s="1">
        <v>40841</v>
      </c>
      <c r="C3291">
        <v>2.9239999999999999</v>
      </c>
      <c r="E3291" s="1">
        <v>40674</v>
      </c>
      <c r="F3291">
        <v>5.0560999999999998</v>
      </c>
    </row>
    <row r="3292" spans="2:6">
      <c r="B3292" s="1">
        <v>40840</v>
      </c>
      <c r="C3292">
        <v>2.9940000000000002</v>
      </c>
      <c r="E3292" s="1">
        <v>40673</v>
      </c>
      <c r="F3292">
        <v>5.0316000000000001</v>
      </c>
    </row>
    <row r="3293" spans="2:6">
      <c r="B3293" s="1">
        <v>40837</v>
      </c>
      <c r="C3293">
        <v>2.984</v>
      </c>
      <c r="E3293" s="1">
        <v>40672</v>
      </c>
      <c r="F3293">
        <v>5.0061</v>
      </c>
    </row>
    <row r="3294" spans="2:6">
      <c r="B3294" s="1">
        <v>40836</v>
      </c>
      <c r="C3294">
        <v>2.9369999999999998</v>
      </c>
      <c r="E3294" s="1">
        <v>40669</v>
      </c>
      <c r="F3294">
        <v>5.0175999999999998</v>
      </c>
    </row>
    <row r="3295" spans="2:6">
      <c r="B3295" s="1">
        <v>40835</v>
      </c>
      <c r="C3295">
        <v>2.9390000000000001</v>
      </c>
      <c r="E3295" s="1">
        <v>40668</v>
      </c>
      <c r="F3295">
        <v>5.0183999999999997</v>
      </c>
    </row>
    <row r="3296" spans="2:6">
      <c r="B3296" s="1">
        <v>40834</v>
      </c>
      <c r="C3296">
        <v>2.9089999999999998</v>
      </c>
      <c r="E3296" s="1">
        <v>40667</v>
      </c>
      <c r="F3296">
        <v>5.0419999999999998</v>
      </c>
    </row>
    <row r="3297" spans="2:6">
      <c r="B3297" s="1">
        <v>40833</v>
      </c>
      <c r="C3297">
        <v>2.883</v>
      </c>
      <c r="E3297" s="1">
        <v>40666</v>
      </c>
      <c r="F3297">
        <v>5.0803000000000003</v>
      </c>
    </row>
    <row r="3298" spans="2:6">
      <c r="B3298" s="1">
        <v>40830</v>
      </c>
      <c r="C3298">
        <v>2.972</v>
      </c>
      <c r="E3298" s="1">
        <v>40665</v>
      </c>
      <c r="F3298">
        <v>5.1254999999999997</v>
      </c>
    </row>
    <row r="3299" spans="2:6">
      <c r="B3299" s="1">
        <v>40829</v>
      </c>
      <c r="C3299">
        <v>2.8919999999999999</v>
      </c>
      <c r="E3299" s="1">
        <v>40662</v>
      </c>
      <c r="F3299">
        <v>5.1188000000000002</v>
      </c>
    </row>
    <row r="3300" spans="2:6">
      <c r="B3300" s="1">
        <v>40828</v>
      </c>
      <c r="C3300">
        <v>2.9460000000000002</v>
      </c>
      <c r="E3300" s="1">
        <v>40661</v>
      </c>
      <c r="F3300">
        <v>5.1433</v>
      </c>
    </row>
    <row r="3301" spans="2:6">
      <c r="B3301" s="1">
        <v>40827</v>
      </c>
      <c r="C3301">
        <v>2.8719999999999999</v>
      </c>
      <c r="E3301" s="1">
        <v>40660</v>
      </c>
      <c r="F3301">
        <v>5.1382000000000003</v>
      </c>
    </row>
    <row r="3302" spans="2:6">
      <c r="B3302" s="1">
        <v>40826</v>
      </c>
      <c r="C3302">
        <v>2.82</v>
      </c>
      <c r="E3302" s="1">
        <v>40659</v>
      </c>
      <c r="F3302">
        <v>5.2032999999999996</v>
      </c>
    </row>
    <row r="3303" spans="2:6">
      <c r="B3303" s="1">
        <v>40823</v>
      </c>
      <c r="C3303">
        <v>2.82</v>
      </c>
      <c r="E3303" s="1">
        <v>40658</v>
      </c>
      <c r="F3303">
        <v>5.1315999999999997</v>
      </c>
    </row>
    <row r="3304" spans="2:6">
      <c r="B3304" s="1">
        <v>40822</v>
      </c>
      <c r="C3304">
        <v>2.8010000000000002</v>
      </c>
      <c r="E3304" s="1">
        <v>40655</v>
      </c>
      <c r="F3304">
        <v>5.1510999999999996</v>
      </c>
    </row>
    <row r="3305" spans="2:6">
      <c r="B3305" s="1">
        <v>40821</v>
      </c>
      <c r="C3305">
        <v>2.734</v>
      </c>
      <c r="E3305" s="1">
        <v>40654</v>
      </c>
      <c r="F3305">
        <v>5.1554000000000002</v>
      </c>
    </row>
    <row r="3306" spans="2:6">
      <c r="B3306" s="1">
        <v>40820</v>
      </c>
      <c r="C3306">
        <v>2.706</v>
      </c>
      <c r="E3306" s="1">
        <v>40653</v>
      </c>
      <c r="F3306">
        <v>5.1574</v>
      </c>
    </row>
    <row r="3307" spans="2:6">
      <c r="B3307" s="1">
        <v>40819</v>
      </c>
      <c r="C3307">
        <v>2.6909999999999998</v>
      </c>
      <c r="E3307" s="1">
        <v>40652</v>
      </c>
      <c r="F3307">
        <v>5.1406000000000001</v>
      </c>
    </row>
    <row r="3308" spans="2:6">
      <c r="B3308" s="1">
        <v>40816</v>
      </c>
      <c r="C3308">
        <v>2.7719999999999998</v>
      </c>
      <c r="E3308" s="1">
        <v>40651</v>
      </c>
      <c r="F3308">
        <v>5.1109999999999998</v>
      </c>
    </row>
    <row r="3309" spans="2:6">
      <c r="B3309" s="1">
        <v>40815</v>
      </c>
      <c r="C3309">
        <v>2.8420000000000001</v>
      </c>
      <c r="E3309" s="1">
        <v>40648</v>
      </c>
      <c r="F3309">
        <v>5.1174999999999997</v>
      </c>
    </row>
    <row r="3310" spans="2:6">
      <c r="B3310" s="1">
        <v>40814</v>
      </c>
      <c r="C3310">
        <v>2.8290000000000002</v>
      </c>
      <c r="E3310" s="1">
        <v>40647</v>
      </c>
      <c r="F3310">
        <v>5.1573000000000002</v>
      </c>
    </row>
    <row r="3311" spans="2:6">
      <c r="B3311" s="1">
        <v>40813</v>
      </c>
      <c r="C3311">
        <v>2.8250000000000002</v>
      </c>
      <c r="E3311" s="1">
        <v>40646</v>
      </c>
      <c r="F3311">
        <v>5.2099000000000002</v>
      </c>
    </row>
    <row r="3312" spans="2:6">
      <c r="B3312" s="1">
        <v>40812</v>
      </c>
      <c r="C3312">
        <v>2.7709999999999999</v>
      </c>
      <c r="E3312" s="1">
        <v>40645</v>
      </c>
      <c r="F3312">
        <v>5.2004000000000001</v>
      </c>
    </row>
    <row r="3313" spans="2:6">
      <c r="B3313" s="1">
        <v>40809</v>
      </c>
      <c r="C3313">
        <v>2.706</v>
      </c>
      <c r="E3313" s="1">
        <v>40644</v>
      </c>
      <c r="F3313">
        <v>5.2572000000000001</v>
      </c>
    </row>
    <row r="3314" spans="2:6">
      <c r="B3314" s="1">
        <v>40808</v>
      </c>
      <c r="C3314">
        <v>2.681</v>
      </c>
      <c r="E3314" s="1">
        <v>40641</v>
      </c>
      <c r="F3314">
        <v>5.2302</v>
      </c>
    </row>
    <row r="3315" spans="2:6">
      <c r="B3315" s="1">
        <v>40807</v>
      </c>
      <c r="C3315">
        <v>2.766</v>
      </c>
      <c r="E3315" s="1">
        <v>40640</v>
      </c>
      <c r="F3315">
        <v>5.2310999999999996</v>
      </c>
    </row>
    <row r="3316" spans="2:6">
      <c r="B3316" s="1">
        <v>40806</v>
      </c>
      <c r="C3316">
        <v>2.8620000000000001</v>
      </c>
      <c r="E3316" s="1">
        <v>40639</v>
      </c>
      <c r="F3316">
        <v>5.1807999999999996</v>
      </c>
    </row>
    <row r="3317" spans="2:6">
      <c r="B3317" s="1">
        <v>40805</v>
      </c>
      <c r="C3317">
        <v>2.8690000000000002</v>
      </c>
      <c r="E3317" s="1">
        <v>40638</v>
      </c>
      <c r="F3317">
        <v>5.1581000000000001</v>
      </c>
    </row>
    <row r="3318" spans="2:6">
      <c r="B3318" s="1">
        <v>40802</v>
      </c>
      <c r="C3318">
        <v>2.9279999999999999</v>
      </c>
      <c r="E3318" s="1">
        <v>40637</v>
      </c>
      <c r="F3318">
        <v>5.1543999999999999</v>
      </c>
    </row>
    <row r="3319" spans="2:6">
      <c r="B3319" s="1">
        <v>40801</v>
      </c>
      <c r="C3319">
        <v>2.919</v>
      </c>
      <c r="E3319" s="1">
        <v>40634</v>
      </c>
      <c r="F3319">
        <v>5.1646999999999998</v>
      </c>
    </row>
    <row r="3320" spans="2:6">
      <c r="B3320" s="1">
        <v>40800</v>
      </c>
      <c r="C3320">
        <v>2.8519999999999999</v>
      </c>
      <c r="E3320" s="1">
        <v>40633</v>
      </c>
      <c r="F3320">
        <v>5.1436999999999999</v>
      </c>
    </row>
    <row r="3321" spans="2:6">
      <c r="B3321" s="1">
        <v>40799</v>
      </c>
      <c r="C3321">
        <v>2.84</v>
      </c>
      <c r="E3321" s="1">
        <v>40632</v>
      </c>
      <c r="F3321">
        <v>5.15</v>
      </c>
    </row>
    <row r="3322" spans="2:6">
      <c r="B3322" s="1">
        <v>40798</v>
      </c>
      <c r="C3322">
        <v>2.8130000000000002</v>
      </c>
      <c r="E3322" s="1">
        <v>40631</v>
      </c>
      <c r="F3322">
        <v>5.1146000000000003</v>
      </c>
    </row>
    <row r="3323" spans="2:6">
      <c r="B3323" s="1">
        <v>40795</v>
      </c>
      <c r="C3323">
        <v>2.8090000000000002</v>
      </c>
      <c r="E3323" s="1">
        <v>40630</v>
      </c>
      <c r="F3323">
        <v>5.1138000000000003</v>
      </c>
    </row>
    <row r="3324" spans="2:6">
      <c r="B3324" s="1">
        <v>40794</v>
      </c>
      <c r="C3324">
        <v>2.891</v>
      </c>
      <c r="E3324" s="1">
        <v>40627</v>
      </c>
      <c r="F3324">
        <v>5.0926</v>
      </c>
    </row>
    <row r="3325" spans="2:6">
      <c r="B3325" s="1">
        <v>40793</v>
      </c>
      <c r="C3325">
        <v>2.9470000000000001</v>
      </c>
      <c r="E3325" s="1">
        <v>40626</v>
      </c>
      <c r="F3325">
        <v>5.0839999999999996</v>
      </c>
    </row>
    <row r="3326" spans="2:6">
      <c r="B3326" s="1">
        <v>40792</v>
      </c>
      <c r="C3326">
        <v>2.9169999999999998</v>
      </c>
      <c r="E3326" s="1">
        <v>40625</v>
      </c>
      <c r="F3326">
        <v>5.0929000000000002</v>
      </c>
    </row>
    <row r="3327" spans="2:6">
      <c r="B3327" s="1">
        <v>40791</v>
      </c>
      <c r="C3327">
        <v>2.9630000000000001</v>
      </c>
      <c r="E3327" s="1">
        <v>40624</v>
      </c>
      <c r="F3327">
        <v>5.1063999999999998</v>
      </c>
    </row>
    <row r="3328" spans="2:6">
      <c r="B3328" s="1">
        <v>40788</v>
      </c>
      <c r="C3328">
        <v>2.9630000000000001</v>
      </c>
      <c r="E3328" s="1">
        <v>40623</v>
      </c>
      <c r="F3328">
        <v>5.1132999999999997</v>
      </c>
    </row>
    <row r="3329" spans="2:6">
      <c r="B3329" s="1">
        <v>40787</v>
      </c>
      <c r="C3329">
        <v>3.0390000000000001</v>
      </c>
      <c r="E3329" s="1">
        <v>40620</v>
      </c>
      <c r="F3329">
        <v>5.1079999999999997</v>
      </c>
    </row>
    <row r="3330" spans="2:6">
      <c r="B3330" s="1">
        <v>40786</v>
      </c>
      <c r="C3330">
        <v>3.1059999999999999</v>
      </c>
      <c r="E3330" s="1">
        <v>40619</v>
      </c>
      <c r="F3330">
        <v>5.0876000000000001</v>
      </c>
    </row>
    <row r="3331" spans="2:6">
      <c r="B3331" s="1">
        <v>40785</v>
      </c>
      <c r="C3331">
        <v>3.0190000000000001</v>
      </c>
      <c r="E3331" s="1">
        <v>40618</v>
      </c>
      <c r="F3331">
        <v>5.0734000000000004</v>
      </c>
    </row>
    <row r="3332" spans="2:6">
      <c r="B3332" s="1">
        <v>40784</v>
      </c>
      <c r="C3332">
        <v>3.0609999999999999</v>
      </c>
      <c r="E3332" s="1">
        <v>40617</v>
      </c>
      <c r="F3332">
        <v>5.0987999999999998</v>
      </c>
    </row>
    <row r="3333" spans="2:6">
      <c r="B3333" s="1">
        <v>40781</v>
      </c>
      <c r="C3333">
        <v>3.0110000000000001</v>
      </c>
      <c r="E3333" s="1">
        <v>40616</v>
      </c>
      <c r="F3333">
        <v>5.1227999999999998</v>
      </c>
    </row>
    <row r="3334" spans="2:6">
      <c r="B3334" s="1">
        <v>40780</v>
      </c>
      <c r="C3334">
        <v>3.0409999999999999</v>
      </c>
      <c r="E3334" s="1">
        <v>40613</v>
      </c>
      <c r="F3334">
        <v>5.1173000000000002</v>
      </c>
    </row>
    <row r="3335" spans="2:6">
      <c r="B3335" s="1">
        <v>40779</v>
      </c>
      <c r="C3335">
        <v>3.0840000000000001</v>
      </c>
      <c r="E3335" s="1">
        <v>40612</v>
      </c>
      <c r="F3335">
        <v>5.1559999999999997</v>
      </c>
    </row>
    <row r="3336" spans="2:6">
      <c r="B3336" s="1">
        <v>40778</v>
      </c>
      <c r="C3336">
        <v>3.0179999999999998</v>
      </c>
      <c r="E3336" s="1">
        <v>40611</v>
      </c>
      <c r="F3336">
        <v>5.2031000000000001</v>
      </c>
    </row>
    <row r="3337" spans="2:6">
      <c r="B3337" s="1">
        <v>40777</v>
      </c>
      <c r="C3337">
        <v>2.952</v>
      </c>
      <c r="E3337" s="1">
        <v>40610</v>
      </c>
      <c r="F3337">
        <v>5.1565000000000003</v>
      </c>
    </row>
    <row r="3338" spans="2:6">
      <c r="B3338" s="1">
        <v>40774</v>
      </c>
      <c r="C3338">
        <v>2.96</v>
      </c>
      <c r="E3338" s="1">
        <v>40609</v>
      </c>
      <c r="F3338">
        <v>5.1257999999999999</v>
      </c>
    </row>
    <row r="3339" spans="2:6">
      <c r="B3339" s="1">
        <v>40773</v>
      </c>
      <c r="C3339">
        <v>2.9590000000000001</v>
      </c>
      <c r="E3339" s="1">
        <v>40606</v>
      </c>
      <c r="F3339">
        <v>5.12</v>
      </c>
    </row>
    <row r="3340" spans="2:6">
      <c r="B3340" s="1">
        <v>40772</v>
      </c>
      <c r="C3340">
        <v>3.05</v>
      </c>
      <c r="E3340" s="1">
        <v>40605</v>
      </c>
      <c r="F3340">
        <v>5.1375999999999999</v>
      </c>
    </row>
    <row r="3341" spans="2:6">
      <c r="B3341" s="1">
        <v>40771</v>
      </c>
      <c r="C3341">
        <v>3.1150000000000002</v>
      </c>
      <c r="E3341" s="1">
        <v>40604</v>
      </c>
      <c r="F3341">
        <v>5.0663</v>
      </c>
    </row>
    <row r="3342" spans="2:6">
      <c r="B3342" s="1">
        <v>40770</v>
      </c>
      <c r="C3342">
        <v>3.137</v>
      </c>
      <c r="E3342" s="1">
        <v>40603</v>
      </c>
      <c r="F3342">
        <v>5.0750000000000002</v>
      </c>
    </row>
    <row r="3343" spans="2:6">
      <c r="B3343" s="1">
        <v>40767</v>
      </c>
      <c r="C3343">
        <v>3.093</v>
      </c>
      <c r="E3343" s="1">
        <v>40602</v>
      </c>
      <c r="F3343">
        <v>5.0496999999999996</v>
      </c>
    </row>
    <row r="3344" spans="2:6">
      <c r="B3344" s="1">
        <v>40766</v>
      </c>
      <c r="C3344">
        <v>3.0760000000000001</v>
      </c>
      <c r="E3344" s="1">
        <v>40599</v>
      </c>
      <c r="F3344">
        <v>5.0476999999999999</v>
      </c>
    </row>
    <row r="3345" spans="2:6">
      <c r="B3345" s="1">
        <v>40765</v>
      </c>
      <c r="C3345">
        <v>2.9820000000000002</v>
      </c>
      <c r="E3345" s="1">
        <v>40598</v>
      </c>
      <c r="F3345">
        <v>5.0431999999999997</v>
      </c>
    </row>
    <row r="3346" spans="2:6">
      <c r="B3346" s="1">
        <v>40764</v>
      </c>
      <c r="C3346">
        <v>3.08</v>
      </c>
      <c r="E3346" s="1">
        <v>40597</v>
      </c>
      <c r="F3346">
        <v>5.069</v>
      </c>
    </row>
    <row r="3347" spans="2:6">
      <c r="B3347" s="1">
        <v>40763</v>
      </c>
      <c r="C3347">
        <v>3.1280000000000001</v>
      </c>
      <c r="E3347" s="1">
        <v>40596</v>
      </c>
      <c r="F3347">
        <v>5.1798999999999999</v>
      </c>
    </row>
    <row r="3348" spans="2:6">
      <c r="B3348" s="1">
        <v>40760</v>
      </c>
      <c r="C3348">
        <v>3.2210000000000001</v>
      </c>
      <c r="E3348" s="1">
        <v>40595</v>
      </c>
      <c r="F3348">
        <v>5.1581000000000001</v>
      </c>
    </row>
    <row r="3349" spans="2:6">
      <c r="B3349" s="1">
        <v>40759</v>
      </c>
      <c r="C3349">
        <v>3.0910000000000002</v>
      </c>
      <c r="E3349" s="1">
        <v>40592</v>
      </c>
      <c r="F3349">
        <v>5.1772999999999998</v>
      </c>
    </row>
    <row r="3350" spans="2:6">
      <c r="B3350" s="1">
        <v>40758</v>
      </c>
      <c r="C3350">
        <v>3.1890000000000001</v>
      </c>
      <c r="E3350" s="1">
        <v>40591</v>
      </c>
      <c r="F3350">
        <v>5.1520000000000001</v>
      </c>
    </row>
    <row r="3351" spans="2:6">
      <c r="B3351" s="1">
        <v>40757</v>
      </c>
      <c r="C3351">
        <v>3.1680000000000001</v>
      </c>
      <c r="E3351" s="1">
        <v>40590</v>
      </c>
      <c r="F3351">
        <v>5.1692</v>
      </c>
    </row>
    <row r="3352" spans="2:6">
      <c r="B3352" s="1">
        <v>40756</v>
      </c>
      <c r="C3352">
        <v>3.2810000000000001</v>
      </c>
      <c r="E3352" s="1">
        <v>40589</v>
      </c>
      <c r="F3352">
        <v>5.1651999999999996</v>
      </c>
    </row>
    <row r="3353" spans="2:6">
      <c r="B3353" s="1">
        <v>40753</v>
      </c>
      <c r="C3353">
        <v>3.2890000000000001</v>
      </c>
      <c r="E3353" s="1">
        <v>40588</v>
      </c>
      <c r="F3353">
        <v>5.1566999999999998</v>
      </c>
    </row>
    <row r="3354" spans="2:6">
      <c r="B3354" s="1">
        <v>40752</v>
      </c>
      <c r="C3354">
        <v>3.347</v>
      </c>
      <c r="E3354" s="1">
        <v>40585</v>
      </c>
      <c r="F3354">
        <v>5.1393000000000004</v>
      </c>
    </row>
    <row r="3355" spans="2:6">
      <c r="B3355" s="1">
        <v>40751</v>
      </c>
      <c r="C3355">
        <v>3.3519999999999999</v>
      </c>
      <c r="E3355" s="1">
        <v>40584</v>
      </c>
      <c r="F3355">
        <v>5.1611000000000002</v>
      </c>
    </row>
    <row r="3356" spans="2:6">
      <c r="B3356" s="1">
        <v>40750</v>
      </c>
      <c r="C3356">
        <v>3.3690000000000002</v>
      </c>
      <c r="E3356" s="1">
        <v>40583</v>
      </c>
      <c r="F3356">
        <v>5.1802999999999999</v>
      </c>
    </row>
    <row r="3357" spans="2:6">
      <c r="B3357" s="1">
        <v>40749</v>
      </c>
      <c r="C3357">
        <v>3.3969999999999998</v>
      </c>
      <c r="E3357" s="1">
        <v>40582</v>
      </c>
      <c r="F3357">
        <v>5.1768000000000001</v>
      </c>
    </row>
    <row r="3358" spans="2:6">
      <c r="B3358" s="1">
        <v>40746</v>
      </c>
      <c r="C3358">
        <v>3.39</v>
      </c>
      <c r="E3358" s="1">
        <v>40581</v>
      </c>
      <c r="F3358">
        <v>5.1929999999999996</v>
      </c>
    </row>
    <row r="3359" spans="2:6">
      <c r="B3359" s="1">
        <v>40745</v>
      </c>
      <c r="C3359">
        <v>3.4409999999999998</v>
      </c>
      <c r="E3359" s="1">
        <v>40578</v>
      </c>
      <c r="F3359">
        <v>5.1726000000000001</v>
      </c>
    </row>
    <row r="3360" spans="2:6">
      <c r="B3360" s="1">
        <v>40744</v>
      </c>
      <c r="C3360">
        <v>3.391</v>
      </c>
      <c r="E3360" s="1">
        <v>40577</v>
      </c>
      <c r="F3360">
        <v>5.1612999999999998</v>
      </c>
    </row>
    <row r="3361" spans="2:6">
      <c r="B3361" s="1">
        <v>40743</v>
      </c>
      <c r="C3361">
        <v>3.3479999999999999</v>
      </c>
      <c r="E3361" s="1">
        <v>40576</v>
      </c>
      <c r="F3361">
        <v>5.1243999999999996</v>
      </c>
    </row>
    <row r="3362" spans="2:6">
      <c r="B3362" s="1">
        <v>40742</v>
      </c>
      <c r="C3362">
        <v>3.359</v>
      </c>
      <c r="E3362" s="1">
        <v>40575</v>
      </c>
      <c r="F3362">
        <v>5.1276000000000002</v>
      </c>
    </row>
    <row r="3363" spans="2:6">
      <c r="B3363" s="1">
        <v>40739</v>
      </c>
      <c r="C3363">
        <v>3.347</v>
      </c>
      <c r="E3363" s="1">
        <v>40574</v>
      </c>
      <c r="F3363">
        <v>5.0879000000000003</v>
      </c>
    </row>
    <row r="3364" spans="2:6">
      <c r="B3364" s="1">
        <v>40738</v>
      </c>
      <c r="C3364">
        <v>3.4009999999999998</v>
      </c>
      <c r="E3364" s="1">
        <v>40571</v>
      </c>
      <c r="F3364">
        <v>5.0717999999999996</v>
      </c>
    </row>
    <row r="3365" spans="2:6">
      <c r="B3365" s="1">
        <v>40737</v>
      </c>
      <c r="C3365">
        <v>3.38</v>
      </c>
      <c r="E3365" s="1">
        <v>40570</v>
      </c>
      <c r="F3365">
        <v>5.1292999999999997</v>
      </c>
    </row>
    <row r="3366" spans="2:6">
      <c r="B3366" s="1">
        <v>40736</v>
      </c>
      <c r="C3366">
        <v>3.3570000000000002</v>
      </c>
      <c r="E3366" s="1">
        <v>40569</v>
      </c>
      <c r="F3366">
        <v>5.0829000000000004</v>
      </c>
    </row>
    <row r="3367" spans="2:6">
      <c r="B3367" s="1">
        <v>40735</v>
      </c>
      <c r="C3367">
        <v>3.363</v>
      </c>
      <c r="E3367" s="1">
        <v>40568</v>
      </c>
      <c r="F3367">
        <v>5.1439000000000004</v>
      </c>
    </row>
    <row r="3368" spans="2:6">
      <c r="B3368" s="1">
        <v>40732</v>
      </c>
      <c r="C3368">
        <v>3.4159999999999999</v>
      </c>
      <c r="E3368" s="1">
        <v>40567</v>
      </c>
      <c r="F3368">
        <v>5.1249000000000002</v>
      </c>
    </row>
    <row r="3369" spans="2:6">
      <c r="B3369" s="1">
        <v>40731</v>
      </c>
      <c r="C3369">
        <v>3.4929999999999999</v>
      </c>
      <c r="E3369" s="1">
        <v>40564</v>
      </c>
      <c r="F3369">
        <v>5.1340000000000003</v>
      </c>
    </row>
    <row r="3370" spans="2:6">
      <c r="B3370" s="1">
        <v>40730</v>
      </c>
      <c r="C3370">
        <v>3.5019999999999998</v>
      </c>
      <c r="E3370" s="1">
        <v>40563</v>
      </c>
      <c r="F3370">
        <v>5.0972</v>
      </c>
    </row>
    <row r="3371" spans="2:6">
      <c r="B3371" s="1">
        <v>40729</v>
      </c>
      <c r="C3371">
        <v>3.5179999999999998</v>
      </c>
      <c r="E3371" s="1">
        <v>40562</v>
      </c>
      <c r="F3371">
        <v>5.1082999999999998</v>
      </c>
    </row>
    <row r="3372" spans="2:6">
      <c r="B3372" s="1">
        <v>40728</v>
      </c>
      <c r="C3372">
        <v>3.5289999999999999</v>
      </c>
      <c r="E3372" s="1">
        <v>40561</v>
      </c>
      <c r="F3372">
        <v>5.1326000000000001</v>
      </c>
    </row>
    <row r="3373" spans="2:6">
      <c r="B3373" s="1">
        <v>40725</v>
      </c>
      <c r="C3373">
        <v>3.5579999999999998</v>
      </c>
      <c r="E3373" s="1">
        <v>40560</v>
      </c>
      <c r="F3373">
        <v>5.0891999999999999</v>
      </c>
    </row>
    <row r="3374" spans="2:6">
      <c r="B3374" s="1">
        <v>40724</v>
      </c>
      <c r="C3374">
        <v>3.5470000000000002</v>
      </c>
      <c r="E3374" s="1">
        <v>40557</v>
      </c>
      <c r="F3374">
        <v>5.0468000000000002</v>
      </c>
    </row>
    <row r="3375" spans="2:6">
      <c r="B3375" s="1">
        <v>40723</v>
      </c>
      <c r="C3375">
        <v>3.5339999999999998</v>
      </c>
      <c r="E3375" s="1">
        <v>40556</v>
      </c>
      <c r="F3375">
        <v>5.0873999999999997</v>
      </c>
    </row>
    <row r="3376" spans="2:6">
      <c r="B3376" s="1">
        <v>40722</v>
      </c>
      <c r="C3376">
        <v>3.468</v>
      </c>
      <c r="E3376" s="1">
        <v>40555</v>
      </c>
      <c r="F3376">
        <v>5.0660999999999996</v>
      </c>
    </row>
    <row r="3377" spans="2:6">
      <c r="B3377" s="1">
        <v>40721</v>
      </c>
      <c r="C3377">
        <v>3.419</v>
      </c>
      <c r="E3377" s="1">
        <v>40554</v>
      </c>
      <c r="F3377">
        <v>5.0557999999999996</v>
      </c>
    </row>
    <row r="3378" spans="2:6">
      <c r="B3378" s="1">
        <v>40718</v>
      </c>
      <c r="C3378">
        <v>3.3660000000000001</v>
      </c>
      <c r="E3378" s="1">
        <v>40553</v>
      </c>
      <c r="F3378">
        <v>5.0035999999999996</v>
      </c>
    </row>
    <row r="3379" spans="2:6">
      <c r="B3379" s="1">
        <v>40717</v>
      </c>
      <c r="C3379">
        <v>3.375</v>
      </c>
      <c r="E3379" s="1">
        <v>40550</v>
      </c>
      <c r="F3379">
        <v>5.0574000000000003</v>
      </c>
    </row>
    <row r="3380" spans="2:6">
      <c r="B3380" s="1">
        <v>40716</v>
      </c>
      <c r="C3380">
        <v>3.4180000000000001</v>
      </c>
      <c r="E3380" s="1">
        <v>40549</v>
      </c>
      <c r="F3380">
        <v>5.0686</v>
      </c>
    </row>
    <row r="3381" spans="2:6">
      <c r="B3381" s="1">
        <v>40715</v>
      </c>
      <c r="C3381">
        <v>3.4239999999999999</v>
      </c>
      <c r="E3381" s="1">
        <v>40548</v>
      </c>
      <c r="F3381">
        <v>5.0900999999999996</v>
      </c>
    </row>
    <row r="3382" spans="2:6">
      <c r="B3382" s="1">
        <v>40714</v>
      </c>
      <c r="C3382">
        <v>3.4180000000000001</v>
      </c>
      <c r="E3382" s="1">
        <v>40547</v>
      </c>
      <c r="F3382">
        <v>5.0129000000000001</v>
      </c>
    </row>
    <row r="3383" spans="2:6">
      <c r="B3383" s="1">
        <v>40711</v>
      </c>
      <c r="C3383">
        <v>3.3980000000000001</v>
      </c>
      <c r="E3383" s="1">
        <v>40546</v>
      </c>
      <c r="F3383">
        <v>4.9667000000000003</v>
      </c>
    </row>
    <row r="3384" spans="2:6">
      <c r="B3384" s="1">
        <v>40710</v>
      </c>
      <c r="C3384">
        <v>3.391</v>
      </c>
      <c r="E3384" s="1">
        <v>40543</v>
      </c>
      <c r="F3384">
        <v>4.9859</v>
      </c>
    </row>
    <row r="3385" spans="2:6">
      <c r="B3385" s="1">
        <v>40709</v>
      </c>
      <c r="C3385">
        <v>3.423</v>
      </c>
      <c r="E3385" s="1">
        <v>40542</v>
      </c>
      <c r="F3385">
        <v>4.9999000000000002</v>
      </c>
    </row>
    <row r="3386" spans="2:6">
      <c r="B3386" s="1">
        <v>40708</v>
      </c>
      <c r="C3386">
        <v>3.5089999999999999</v>
      </c>
      <c r="E3386" s="1">
        <v>40541</v>
      </c>
      <c r="F3386">
        <v>5.0713999999999997</v>
      </c>
    </row>
    <row r="3387" spans="2:6">
      <c r="B3387" s="1">
        <v>40707</v>
      </c>
      <c r="C3387">
        <v>3.4620000000000002</v>
      </c>
      <c r="E3387" s="1">
        <v>40540</v>
      </c>
      <c r="F3387">
        <v>5.0049999999999999</v>
      </c>
    </row>
    <row r="3388" spans="2:6">
      <c r="B3388" s="1">
        <v>40704</v>
      </c>
      <c r="C3388">
        <v>3.4790000000000001</v>
      </c>
      <c r="E3388" s="1">
        <v>40539</v>
      </c>
      <c r="F3388">
        <v>5.0103</v>
      </c>
    </row>
    <row r="3389" spans="2:6">
      <c r="B3389" s="1">
        <v>40703</v>
      </c>
      <c r="C3389">
        <v>3.5179999999999998</v>
      </c>
      <c r="E3389" s="1">
        <v>40536</v>
      </c>
      <c r="F3389">
        <v>5.0124000000000004</v>
      </c>
    </row>
    <row r="3390" spans="2:6">
      <c r="B3390" s="1">
        <v>40702</v>
      </c>
      <c r="C3390">
        <v>3.492</v>
      </c>
      <c r="E3390" s="1">
        <v>40535</v>
      </c>
      <c r="F3390">
        <v>5.0467000000000004</v>
      </c>
    </row>
    <row r="3391" spans="2:6">
      <c r="B3391" s="1">
        <v>40701</v>
      </c>
      <c r="C3391">
        <v>3.52</v>
      </c>
      <c r="E3391" s="1">
        <v>40534</v>
      </c>
      <c r="F3391">
        <v>5.0500999999999996</v>
      </c>
    </row>
    <row r="3392" spans="2:6">
      <c r="B3392" s="1">
        <v>40700</v>
      </c>
      <c r="C3392">
        <v>3.4950000000000001</v>
      </c>
      <c r="E3392" s="1">
        <v>40533</v>
      </c>
      <c r="F3392">
        <v>5.0275999999999996</v>
      </c>
    </row>
    <row r="3393" spans="2:6">
      <c r="B3393" s="1">
        <v>40697</v>
      </c>
      <c r="C3393">
        <v>3.476</v>
      </c>
      <c r="E3393" s="1">
        <v>40532</v>
      </c>
      <c r="F3393">
        <v>5.0368000000000004</v>
      </c>
    </row>
    <row r="3394" spans="2:6">
      <c r="B3394" s="1">
        <v>40696</v>
      </c>
      <c r="C3394">
        <v>3.496</v>
      </c>
      <c r="E3394" s="1">
        <v>40529</v>
      </c>
      <c r="F3394">
        <v>5.0944000000000003</v>
      </c>
    </row>
    <row r="3395" spans="2:6">
      <c r="B3395" s="1">
        <v>40695</v>
      </c>
      <c r="C3395">
        <v>3.4569999999999999</v>
      </c>
      <c r="E3395" s="1">
        <v>40528</v>
      </c>
      <c r="F3395">
        <v>5.1736000000000004</v>
      </c>
    </row>
    <row r="3396" spans="2:6">
      <c r="B3396" s="1">
        <v>40694</v>
      </c>
      <c r="C3396">
        <v>3.4940000000000002</v>
      </c>
      <c r="E3396" s="1">
        <v>40527</v>
      </c>
      <c r="F3396">
        <v>5.1750999999999996</v>
      </c>
    </row>
    <row r="3397" spans="2:6">
      <c r="B3397" s="1">
        <v>40693</v>
      </c>
      <c r="C3397">
        <v>3.496</v>
      </c>
      <c r="E3397" s="1">
        <v>40526</v>
      </c>
      <c r="F3397">
        <v>5.1757999999999997</v>
      </c>
    </row>
    <row r="3398" spans="2:6">
      <c r="B3398" s="1">
        <v>40690</v>
      </c>
      <c r="C3398">
        <v>3.5009999999999999</v>
      </c>
      <c r="E3398" s="1">
        <v>40525</v>
      </c>
      <c r="F3398">
        <v>5.1889000000000003</v>
      </c>
    </row>
    <row r="3399" spans="2:6">
      <c r="B3399" s="1">
        <v>40689</v>
      </c>
      <c r="C3399">
        <v>3.4830000000000001</v>
      </c>
      <c r="E3399" s="1">
        <v>40522</v>
      </c>
      <c r="F3399">
        <v>5.1555</v>
      </c>
    </row>
    <row r="3400" spans="2:6">
      <c r="B3400" s="1">
        <v>40688</v>
      </c>
      <c r="C3400">
        <v>3.504</v>
      </c>
      <c r="E3400" s="1">
        <v>40521</v>
      </c>
      <c r="F3400">
        <v>5.1462000000000003</v>
      </c>
    </row>
    <row r="3401" spans="2:6">
      <c r="B3401" s="1">
        <v>40687</v>
      </c>
      <c r="C3401">
        <v>3.5249999999999999</v>
      </c>
      <c r="E3401" s="1">
        <v>40520</v>
      </c>
      <c r="F3401">
        <v>5.1780999999999997</v>
      </c>
    </row>
    <row r="3402" spans="2:6">
      <c r="B3402" s="1">
        <v>40686</v>
      </c>
      <c r="C3402">
        <v>3.5379999999999998</v>
      </c>
      <c r="E3402" s="1">
        <v>40519</v>
      </c>
      <c r="F3402">
        <v>5.1058000000000003</v>
      </c>
    </row>
    <row r="3403" spans="2:6">
      <c r="B3403" s="1">
        <v>40683</v>
      </c>
      <c r="C3403">
        <v>3.5640000000000001</v>
      </c>
      <c r="E3403" s="1">
        <v>40518</v>
      </c>
      <c r="F3403">
        <v>5.0407000000000002</v>
      </c>
    </row>
    <row r="3404" spans="2:6">
      <c r="B3404" s="1">
        <v>40682</v>
      </c>
      <c r="C3404">
        <v>3.5950000000000002</v>
      </c>
      <c r="E3404" s="1">
        <v>40515</v>
      </c>
      <c r="F3404">
        <v>5.0532000000000004</v>
      </c>
    </row>
    <row r="3405" spans="2:6">
      <c r="B3405" s="1">
        <v>40681</v>
      </c>
      <c r="C3405">
        <v>3.609</v>
      </c>
      <c r="E3405" s="1">
        <v>40514</v>
      </c>
      <c r="F3405">
        <v>5.0711000000000004</v>
      </c>
    </row>
    <row r="3406" spans="2:6">
      <c r="B3406" s="1">
        <v>40680</v>
      </c>
      <c r="C3406">
        <v>3.5630000000000002</v>
      </c>
      <c r="E3406" s="1">
        <v>40513</v>
      </c>
      <c r="F3406">
        <v>4.9682000000000004</v>
      </c>
    </row>
    <row r="3407" spans="2:6">
      <c r="B3407" s="1">
        <v>40679</v>
      </c>
      <c r="C3407">
        <v>3.5790000000000002</v>
      </c>
      <c r="E3407" s="1">
        <v>40512</v>
      </c>
      <c r="F3407">
        <v>4.9146999999999998</v>
      </c>
    </row>
    <row r="3408" spans="2:6">
      <c r="B3408" s="1">
        <v>40676</v>
      </c>
      <c r="C3408">
        <v>3.589</v>
      </c>
      <c r="E3408" s="1">
        <v>40511</v>
      </c>
      <c r="F3408">
        <v>4.9941000000000004</v>
      </c>
    </row>
    <row r="3409" spans="2:6">
      <c r="B3409" s="1">
        <v>40675</v>
      </c>
      <c r="C3409">
        <v>3.6259999999999999</v>
      </c>
      <c r="E3409" s="1">
        <v>40508</v>
      </c>
      <c r="F3409">
        <v>5.0254000000000003</v>
      </c>
    </row>
    <row r="3410" spans="2:6">
      <c r="B3410" s="1">
        <v>40674</v>
      </c>
      <c r="C3410">
        <v>3.6190000000000002</v>
      </c>
      <c r="E3410" s="1">
        <v>40507</v>
      </c>
      <c r="F3410">
        <v>5.0750000000000002</v>
      </c>
    </row>
    <row r="3411" spans="2:6">
      <c r="B3411" s="1">
        <v>40673</v>
      </c>
      <c r="C3411">
        <v>3.645</v>
      </c>
      <c r="E3411" s="1">
        <v>40506</v>
      </c>
      <c r="F3411">
        <v>5.0575999999999999</v>
      </c>
    </row>
    <row r="3412" spans="2:6">
      <c r="B3412" s="1">
        <v>40672</v>
      </c>
      <c r="C3412">
        <v>3.589</v>
      </c>
      <c r="E3412" s="1">
        <v>40505</v>
      </c>
      <c r="F3412">
        <v>5.0084999999999997</v>
      </c>
    </row>
    <row r="3413" spans="2:6">
      <c r="B3413" s="1">
        <v>40669</v>
      </c>
      <c r="C3413">
        <v>3.5830000000000002</v>
      </c>
      <c r="E3413" s="1">
        <v>40504</v>
      </c>
      <c r="F3413">
        <v>5.0077999999999996</v>
      </c>
    </row>
    <row r="3414" spans="2:6">
      <c r="B3414" s="1">
        <v>40668</v>
      </c>
      <c r="C3414">
        <v>3.5649999999999999</v>
      </c>
      <c r="E3414" s="1">
        <v>40501</v>
      </c>
      <c r="F3414">
        <v>5.0273000000000003</v>
      </c>
    </row>
    <row r="3415" spans="2:6">
      <c r="B3415" s="1">
        <v>40667</v>
      </c>
      <c r="C3415">
        <v>3.5979999999999999</v>
      </c>
      <c r="E3415" s="1">
        <v>40500</v>
      </c>
      <c r="F3415">
        <v>5.0446999999999997</v>
      </c>
    </row>
    <row r="3416" spans="2:6">
      <c r="B3416" s="1">
        <v>40666</v>
      </c>
      <c r="C3416">
        <v>3.6360000000000001</v>
      </c>
      <c r="E3416" s="1">
        <v>40499</v>
      </c>
      <c r="F3416">
        <v>5.0606</v>
      </c>
    </row>
    <row r="3417" spans="2:6">
      <c r="B3417" s="1">
        <v>40665</v>
      </c>
      <c r="C3417">
        <v>3.6890000000000001</v>
      </c>
      <c r="E3417" s="1">
        <v>40498</v>
      </c>
      <c r="F3417">
        <v>5.0879000000000003</v>
      </c>
    </row>
    <row r="3418" spans="2:6">
      <c r="B3418" s="1">
        <v>40662</v>
      </c>
      <c r="C3418">
        <v>3.6890000000000001</v>
      </c>
      <c r="E3418" s="1">
        <v>40497</v>
      </c>
      <c r="F3418">
        <v>5.0468999999999999</v>
      </c>
    </row>
    <row r="3419" spans="2:6">
      <c r="B3419" s="1">
        <v>40661</v>
      </c>
      <c r="C3419">
        <v>3.7080000000000002</v>
      </c>
      <c r="E3419" s="1">
        <v>40494</v>
      </c>
      <c r="F3419">
        <v>4.9878</v>
      </c>
    </row>
    <row r="3420" spans="2:6">
      <c r="B3420" s="1">
        <v>40660</v>
      </c>
      <c r="C3420">
        <v>3.7410000000000001</v>
      </c>
      <c r="E3420" s="1">
        <v>40493</v>
      </c>
      <c r="F3420">
        <v>4.9720000000000004</v>
      </c>
    </row>
    <row r="3421" spans="2:6">
      <c r="B3421" s="1">
        <v>40659</v>
      </c>
      <c r="C3421">
        <v>3.6789999999999998</v>
      </c>
      <c r="E3421" s="1">
        <v>40492</v>
      </c>
      <c r="F3421">
        <v>4.9908000000000001</v>
      </c>
    </row>
    <row r="3422" spans="2:6">
      <c r="B3422" s="1">
        <v>40658</v>
      </c>
      <c r="C3422">
        <v>3.7080000000000002</v>
      </c>
      <c r="E3422" s="1">
        <v>40491</v>
      </c>
      <c r="F3422">
        <v>4.91</v>
      </c>
    </row>
    <row r="3423" spans="2:6">
      <c r="B3423" s="1">
        <v>40655</v>
      </c>
      <c r="C3423">
        <v>3.738</v>
      </c>
      <c r="E3423" s="1">
        <v>40490</v>
      </c>
      <c r="F3423">
        <v>4.8752000000000004</v>
      </c>
    </row>
    <row r="3424" spans="2:6">
      <c r="B3424" s="1">
        <v>40654</v>
      </c>
      <c r="C3424">
        <v>3.738</v>
      </c>
      <c r="E3424" s="1">
        <v>40487</v>
      </c>
      <c r="F3424">
        <v>4.891</v>
      </c>
    </row>
    <row r="3425" spans="2:6">
      <c r="B3425" s="1">
        <v>40653</v>
      </c>
      <c r="C3425">
        <v>3.7679999999999998</v>
      </c>
      <c r="E3425" s="1">
        <v>40486</v>
      </c>
      <c r="F3425">
        <v>4.8827999999999996</v>
      </c>
    </row>
    <row r="3426" spans="2:6">
      <c r="B3426" s="1">
        <v>40652</v>
      </c>
      <c r="C3426">
        <v>3.7130000000000001</v>
      </c>
      <c r="E3426" s="1">
        <v>40485</v>
      </c>
      <c r="F3426">
        <v>4.8691000000000004</v>
      </c>
    </row>
    <row r="3427" spans="2:6">
      <c r="B3427" s="1">
        <v>40651</v>
      </c>
      <c r="C3427">
        <v>3.6880000000000002</v>
      </c>
      <c r="E3427" s="1">
        <v>40484</v>
      </c>
      <c r="F3427">
        <v>4.9024000000000001</v>
      </c>
    </row>
    <row r="3428" spans="2:6">
      <c r="B3428" s="1">
        <v>40648</v>
      </c>
      <c r="C3428">
        <v>3.726</v>
      </c>
      <c r="E3428" s="1">
        <v>40483</v>
      </c>
      <c r="F3428">
        <v>4.8791000000000002</v>
      </c>
    </row>
    <row r="3429" spans="2:6">
      <c r="B3429" s="1">
        <v>40647</v>
      </c>
      <c r="C3429">
        <v>3.7789999999999999</v>
      </c>
      <c r="E3429" s="1">
        <v>40480</v>
      </c>
      <c r="F3429">
        <v>4.8834</v>
      </c>
    </row>
    <row r="3430" spans="2:6">
      <c r="B3430" s="1">
        <v>40646</v>
      </c>
      <c r="C3430">
        <v>3.7869999999999999</v>
      </c>
      <c r="E3430" s="1">
        <v>40479</v>
      </c>
      <c r="F3430">
        <v>4.9264000000000001</v>
      </c>
    </row>
    <row r="3431" spans="2:6">
      <c r="B3431" s="1">
        <v>40645</v>
      </c>
      <c r="C3431">
        <v>3.82</v>
      </c>
      <c r="E3431" s="1">
        <v>40478</v>
      </c>
      <c r="F3431">
        <v>4.9160000000000004</v>
      </c>
    </row>
    <row r="3432" spans="2:6">
      <c r="B3432" s="1">
        <v>40644</v>
      </c>
      <c r="C3432">
        <v>3.87</v>
      </c>
      <c r="E3432" s="1">
        <v>40477</v>
      </c>
      <c r="F3432">
        <v>4.8720999999999997</v>
      </c>
    </row>
    <row r="3433" spans="2:6">
      <c r="B3433" s="1">
        <v>40641</v>
      </c>
      <c r="C3433">
        <v>3.8439999999999999</v>
      </c>
      <c r="E3433" s="1">
        <v>40476</v>
      </c>
      <c r="F3433">
        <v>4.8326000000000002</v>
      </c>
    </row>
    <row r="3434" spans="2:6">
      <c r="B3434" s="1">
        <v>40640</v>
      </c>
      <c r="C3434">
        <v>3.8450000000000002</v>
      </c>
      <c r="E3434" s="1">
        <v>40473</v>
      </c>
      <c r="F3434">
        <v>4.8710000000000004</v>
      </c>
    </row>
    <row r="3435" spans="2:6">
      <c r="B3435" s="1">
        <v>40639</v>
      </c>
      <c r="C3435">
        <v>3.82</v>
      </c>
      <c r="E3435" s="1">
        <v>40472</v>
      </c>
      <c r="F3435">
        <v>4.8704999999999998</v>
      </c>
    </row>
    <row r="3436" spans="2:6">
      <c r="B3436" s="1">
        <v>40638</v>
      </c>
      <c r="C3436">
        <v>3.77</v>
      </c>
      <c r="E3436" s="1">
        <v>40471</v>
      </c>
      <c r="F3436">
        <v>4.8747999999999996</v>
      </c>
    </row>
    <row r="3437" spans="2:6">
      <c r="B3437" s="1">
        <v>40637</v>
      </c>
      <c r="C3437">
        <v>3.7669999999999999</v>
      </c>
      <c r="E3437" s="1">
        <v>40470</v>
      </c>
      <c r="F3437">
        <v>4.899</v>
      </c>
    </row>
    <row r="3438" spans="2:6">
      <c r="B3438" s="1">
        <v>40634</v>
      </c>
      <c r="C3438">
        <v>3.774</v>
      </c>
      <c r="E3438" s="1">
        <v>40469</v>
      </c>
      <c r="F3438">
        <v>4.9374000000000002</v>
      </c>
    </row>
    <row r="3439" spans="2:6">
      <c r="B3439" s="1">
        <v>40633</v>
      </c>
      <c r="C3439">
        <v>3.7559999999999998</v>
      </c>
      <c r="E3439" s="1">
        <v>40466</v>
      </c>
      <c r="F3439">
        <v>4.9420000000000002</v>
      </c>
    </row>
    <row r="3440" spans="2:6">
      <c r="B3440" s="1">
        <v>40632</v>
      </c>
      <c r="C3440">
        <v>3.7210000000000001</v>
      </c>
      <c r="E3440" s="1">
        <v>40465</v>
      </c>
      <c r="F3440">
        <v>4.9002999999999997</v>
      </c>
    </row>
    <row r="3441" spans="2:6">
      <c r="B3441" s="1">
        <v>40631</v>
      </c>
      <c r="C3441">
        <v>3.7490000000000001</v>
      </c>
      <c r="E3441" s="1">
        <v>40464</v>
      </c>
      <c r="F3441">
        <v>4.9145000000000003</v>
      </c>
    </row>
    <row r="3442" spans="2:6">
      <c r="B3442" s="1">
        <v>40630</v>
      </c>
      <c r="C3442">
        <v>3.7080000000000002</v>
      </c>
      <c r="E3442" s="1">
        <v>40463</v>
      </c>
      <c r="F3442">
        <v>4.8963000000000001</v>
      </c>
    </row>
    <row r="3443" spans="2:6">
      <c r="B3443" s="1">
        <v>40627</v>
      </c>
      <c r="C3443">
        <v>3.7029999999999998</v>
      </c>
      <c r="E3443" s="1">
        <v>40462</v>
      </c>
      <c r="F3443">
        <v>4.8780000000000001</v>
      </c>
    </row>
    <row r="3444" spans="2:6">
      <c r="B3444" s="1">
        <v>40626</v>
      </c>
      <c r="C3444">
        <v>3.6989999999999998</v>
      </c>
      <c r="E3444" s="1">
        <v>40459</v>
      </c>
      <c r="F3444">
        <v>4.8757000000000001</v>
      </c>
    </row>
    <row r="3445" spans="2:6">
      <c r="B3445" s="1">
        <v>40625</v>
      </c>
      <c r="C3445">
        <v>3.6989999999999998</v>
      </c>
      <c r="E3445" s="1">
        <v>40458</v>
      </c>
      <c r="F3445">
        <v>4.8899999999999997</v>
      </c>
    </row>
    <row r="3446" spans="2:6">
      <c r="B3446" s="1">
        <v>40624</v>
      </c>
      <c r="C3446">
        <v>3.6989999999999998</v>
      </c>
      <c r="E3446" s="1">
        <v>40457</v>
      </c>
      <c r="F3446">
        <v>4.8327999999999998</v>
      </c>
    </row>
    <row r="3447" spans="2:6">
      <c r="B3447" s="1">
        <v>40623</v>
      </c>
      <c r="C3447">
        <v>3.734</v>
      </c>
      <c r="E3447" s="1">
        <v>40456</v>
      </c>
      <c r="F3447">
        <v>4.8624999999999998</v>
      </c>
    </row>
    <row r="3448" spans="2:6">
      <c r="B3448" s="1">
        <v>40620</v>
      </c>
      <c r="C3448">
        <v>3.7109999999999999</v>
      </c>
      <c r="E3448" s="1">
        <v>40455</v>
      </c>
      <c r="F3448">
        <v>4.8597000000000001</v>
      </c>
    </row>
    <row r="3449" spans="2:6">
      <c r="B3449" s="1">
        <v>40619</v>
      </c>
      <c r="C3449">
        <v>3.718</v>
      </c>
      <c r="E3449" s="1">
        <v>40452</v>
      </c>
      <c r="F3449">
        <v>4.8563000000000001</v>
      </c>
    </row>
    <row r="3450" spans="2:6">
      <c r="B3450" s="1">
        <v>40618</v>
      </c>
      <c r="C3450">
        <v>3.677</v>
      </c>
      <c r="E3450" s="1">
        <v>40451</v>
      </c>
      <c r="F3450">
        <v>4.8554000000000004</v>
      </c>
    </row>
    <row r="3451" spans="2:6">
      <c r="B3451" s="1">
        <v>40617</v>
      </c>
      <c r="C3451">
        <v>3.7189999999999999</v>
      </c>
      <c r="E3451" s="1">
        <v>40450</v>
      </c>
      <c r="F3451">
        <v>4.7797999999999998</v>
      </c>
    </row>
    <row r="3452" spans="2:6">
      <c r="B3452" s="1">
        <v>40616</v>
      </c>
      <c r="C3452">
        <v>3.738</v>
      </c>
      <c r="E3452" s="1">
        <v>40449</v>
      </c>
      <c r="F3452">
        <v>4.8113999999999999</v>
      </c>
    </row>
    <row r="3453" spans="2:6">
      <c r="B3453" s="1">
        <v>40613</v>
      </c>
      <c r="C3453">
        <v>3.754</v>
      </c>
      <c r="E3453" s="1">
        <v>40448</v>
      </c>
      <c r="F3453">
        <v>4.9139999999999997</v>
      </c>
    </row>
    <row r="3454" spans="2:6">
      <c r="B3454" s="1">
        <v>40612</v>
      </c>
      <c r="C3454">
        <v>3.7410000000000001</v>
      </c>
      <c r="E3454" s="1">
        <v>40445</v>
      </c>
      <c r="F3454">
        <v>4.9280999999999997</v>
      </c>
    </row>
    <row r="3455" spans="2:6">
      <c r="B3455" s="1">
        <v>40611</v>
      </c>
      <c r="C3455">
        <v>3.79</v>
      </c>
      <c r="E3455" s="1">
        <v>40444</v>
      </c>
      <c r="F3455">
        <v>4.8883000000000001</v>
      </c>
    </row>
    <row r="3456" spans="2:6">
      <c r="B3456" s="1">
        <v>40610</v>
      </c>
      <c r="C3456">
        <v>3.8460000000000001</v>
      </c>
      <c r="E3456" s="1">
        <v>40443</v>
      </c>
      <c r="F3456">
        <v>4.9070999999999998</v>
      </c>
    </row>
    <row r="3457" spans="2:6">
      <c r="B3457" s="1">
        <v>40609</v>
      </c>
      <c r="C3457">
        <v>3.7949999999999999</v>
      </c>
      <c r="E3457" s="1">
        <v>40442</v>
      </c>
      <c r="F3457">
        <v>4.9934000000000003</v>
      </c>
    </row>
    <row r="3458" spans="2:6">
      <c r="B3458" s="1">
        <v>40606</v>
      </c>
      <c r="C3458">
        <v>3.7730000000000001</v>
      </c>
      <c r="E3458" s="1">
        <v>40441</v>
      </c>
      <c r="F3458">
        <v>5.0392000000000001</v>
      </c>
    </row>
    <row r="3459" spans="2:6">
      <c r="B3459" s="1">
        <v>40605</v>
      </c>
      <c r="C3459">
        <v>3.8</v>
      </c>
      <c r="E3459" s="1">
        <v>40438</v>
      </c>
      <c r="F3459">
        <v>5.0446999999999997</v>
      </c>
    </row>
    <row r="3460" spans="2:6">
      <c r="B3460" s="1">
        <v>40604</v>
      </c>
      <c r="C3460">
        <v>3.7480000000000002</v>
      </c>
      <c r="E3460" s="1">
        <v>40437</v>
      </c>
      <c r="F3460">
        <v>5.0602</v>
      </c>
    </row>
    <row r="3461" spans="2:6">
      <c r="B3461" s="1">
        <v>40603</v>
      </c>
      <c r="C3461">
        <v>3.7040000000000002</v>
      </c>
      <c r="E3461" s="1">
        <v>40436</v>
      </c>
      <c r="F3461">
        <v>5.0427</v>
      </c>
    </row>
    <row r="3462" spans="2:6">
      <c r="B3462" s="1">
        <v>40602</v>
      </c>
      <c r="C3462">
        <v>3.6989999999999998</v>
      </c>
      <c r="E3462" s="1">
        <v>40435</v>
      </c>
      <c r="F3462">
        <v>5.0494000000000003</v>
      </c>
    </row>
    <row r="3463" spans="2:6">
      <c r="B3463" s="1">
        <v>40599</v>
      </c>
      <c r="C3463">
        <v>3.7040000000000002</v>
      </c>
      <c r="E3463" s="1">
        <v>40434</v>
      </c>
      <c r="F3463">
        <v>5.0903</v>
      </c>
    </row>
    <row r="3464" spans="2:6">
      <c r="B3464" s="1">
        <v>40598</v>
      </c>
      <c r="C3464">
        <v>3.7280000000000002</v>
      </c>
      <c r="E3464" s="1">
        <v>40431</v>
      </c>
      <c r="F3464">
        <v>5.0667</v>
      </c>
    </row>
    <row r="3465" spans="2:6">
      <c r="B3465" s="1">
        <v>40597</v>
      </c>
      <c r="C3465">
        <v>3.7519999999999998</v>
      </c>
      <c r="E3465" s="1">
        <v>40430</v>
      </c>
      <c r="F3465">
        <v>5.0526</v>
      </c>
    </row>
    <row r="3466" spans="2:6">
      <c r="B3466" s="1">
        <v>40596</v>
      </c>
      <c r="C3466">
        <v>3.7869999999999999</v>
      </c>
      <c r="E3466" s="1">
        <v>40429</v>
      </c>
      <c r="F3466">
        <v>5.0284000000000004</v>
      </c>
    </row>
    <row r="3467" spans="2:6">
      <c r="B3467" s="1">
        <v>40592</v>
      </c>
      <c r="C3467">
        <v>3.8559999999999999</v>
      </c>
      <c r="E3467" s="1">
        <v>40428</v>
      </c>
      <c r="F3467">
        <v>5.0244</v>
      </c>
    </row>
    <row r="3468" spans="2:6">
      <c r="B3468" s="1">
        <v>40591</v>
      </c>
      <c r="C3468">
        <v>3.859</v>
      </c>
      <c r="E3468" s="1">
        <v>40427</v>
      </c>
      <c r="F3468">
        <v>5.0662000000000003</v>
      </c>
    </row>
    <row r="3469" spans="2:6">
      <c r="B3469" s="1">
        <v>40590</v>
      </c>
      <c r="C3469">
        <v>3.8559999999999999</v>
      </c>
      <c r="E3469" s="1">
        <v>40424</v>
      </c>
      <c r="F3469">
        <v>5.0739999999999998</v>
      </c>
    </row>
    <row r="3470" spans="2:6">
      <c r="B3470" s="1">
        <v>40589</v>
      </c>
      <c r="C3470">
        <v>3.839</v>
      </c>
      <c r="E3470" s="1">
        <v>40423</v>
      </c>
      <c r="F3470">
        <v>5.0296000000000003</v>
      </c>
    </row>
    <row r="3471" spans="2:6">
      <c r="B3471" s="1">
        <v>40588</v>
      </c>
      <c r="C3471">
        <v>3.8439999999999999</v>
      </c>
      <c r="E3471" s="1">
        <v>40422</v>
      </c>
      <c r="F3471">
        <v>5.0476000000000001</v>
      </c>
    </row>
    <row r="3472" spans="2:6">
      <c r="B3472" s="1">
        <v>40585</v>
      </c>
      <c r="C3472">
        <v>3.8290000000000002</v>
      </c>
      <c r="E3472" s="1">
        <v>40421</v>
      </c>
      <c r="F3472">
        <v>4.9641999999999999</v>
      </c>
    </row>
    <row r="3473" spans="2:6">
      <c r="B3473" s="1">
        <v>40584</v>
      </c>
      <c r="C3473">
        <v>3.8359999999999999</v>
      </c>
      <c r="E3473" s="1">
        <v>40420</v>
      </c>
      <c r="F3473">
        <v>4.9775999999999998</v>
      </c>
    </row>
    <row r="3474" spans="2:6">
      <c r="B3474" s="1">
        <v>40583</v>
      </c>
      <c r="C3474">
        <v>3.8119999999999998</v>
      </c>
      <c r="E3474" s="1">
        <v>40417</v>
      </c>
      <c r="F3474">
        <v>5.0090000000000003</v>
      </c>
    </row>
    <row r="3475" spans="2:6">
      <c r="B3475" s="1">
        <v>40582</v>
      </c>
      <c r="C3475">
        <v>3.8479999999999999</v>
      </c>
      <c r="E3475" s="1">
        <v>40416</v>
      </c>
      <c r="F3475">
        <v>4.9539</v>
      </c>
    </row>
    <row r="3476" spans="2:6">
      <c r="B3476" s="1">
        <v>40581</v>
      </c>
      <c r="C3476">
        <v>3.8039999999999998</v>
      </c>
      <c r="E3476" s="1">
        <v>40415</v>
      </c>
      <c r="F3476">
        <v>4.9813000000000001</v>
      </c>
    </row>
    <row r="3477" spans="2:6">
      <c r="B3477" s="1">
        <v>40578</v>
      </c>
      <c r="C3477">
        <v>3.8210000000000002</v>
      </c>
      <c r="E3477" s="1">
        <v>40414</v>
      </c>
      <c r="F3477">
        <v>5.0183999999999997</v>
      </c>
    </row>
    <row r="3478" spans="2:6">
      <c r="B3478" s="1">
        <v>40577</v>
      </c>
      <c r="C3478">
        <v>3.8039999999999998</v>
      </c>
      <c r="E3478" s="1">
        <v>40413</v>
      </c>
      <c r="F3478">
        <v>5.0232999999999999</v>
      </c>
    </row>
    <row r="3479" spans="2:6">
      <c r="B3479" s="1">
        <v>40576</v>
      </c>
      <c r="C3479">
        <v>3.7879999999999998</v>
      </c>
      <c r="E3479" s="1">
        <v>40410</v>
      </c>
      <c r="F3479">
        <v>4.9821999999999997</v>
      </c>
    </row>
    <row r="3480" spans="2:6">
      <c r="B3480" s="1">
        <v>40575</v>
      </c>
      <c r="C3480">
        <v>3.7679999999999998</v>
      </c>
      <c r="E3480" s="1">
        <v>40409</v>
      </c>
      <c r="F3480">
        <v>4.9893999999999998</v>
      </c>
    </row>
    <row r="3481" spans="2:6">
      <c r="B3481" s="1">
        <v>40574</v>
      </c>
      <c r="C3481">
        <v>3.7290000000000001</v>
      </c>
      <c r="E3481" s="1">
        <v>40408</v>
      </c>
      <c r="F3481">
        <v>5.0175999999999998</v>
      </c>
    </row>
    <row r="3482" spans="2:6">
      <c r="B3482" s="1">
        <v>40571</v>
      </c>
      <c r="C3482">
        <v>3.7090000000000001</v>
      </c>
      <c r="E3482" s="1">
        <v>40407</v>
      </c>
      <c r="F3482">
        <v>5.0374999999999996</v>
      </c>
    </row>
    <row r="3483" spans="2:6">
      <c r="B3483" s="1">
        <v>40570</v>
      </c>
      <c r="C3483">
        <v>3.726</v>
      </c>
      <c r="E3483" s="1">
        <v>40406</v>
      </c>
      <c r="F3483">
        <v>5.0312999999999999</v>
      </c>
    </row>
    <row r="3484" spans="2:6">
      <c r="B3484" s="1">
        <v>40569</v>
      </c>
      <c r="C3484">
        <v>3.7570000000000001</v>
      </c>
      <c r="E3484" s="1">
        <v>40403</v>
      </c>
      <c r="F3484">
        <v>5.0667999999999997</v>
      </c>
    </row>
    <row r="3485" spans="2:6">
      <c r="B3485" s="1">
        <v>40568</v>
      </c>
      <c r="C3485">
        <v>3.7290000000000001</v>
      </c>
      <c r="E3485" s="1">
        <v>40402</v>
      </c>
      <c r="F3485">
        <v>5.0831999999999997</v>
      </c>
    </row>
    <row r="3486" spans="2:6">
      <c r="B3486" s="1">
        <v>40567</v>
      </c>
      <c r="C3486">
        <v>3.7519999999999998</v>
      </c>
      <c r="E3486" s="1">
        <v>40401</v>
      </c>
      <c r="F3486">
        <v>5.0701000000000001</v>
      </c>
    </row>
    <row r="3487" spans="2:6">
      <c r="B3487" s="1">
        <v>40564</v>
      </c>
      <c r="C3487">
        <v>3.7450000000000001</v>
      </c>
      <c r="E3487" s="1">
        <v>40400</v>
      </c>
      <c r="F3487">
        <v>5.1123000000000003</v>
      </c>
    </row>
    <row r="3488" spans="2:6">
      <c r="B3488" s="1">
        <v>40563</v>
      </c>
      <c r="C3488">
        <v>3.7429999999999999</v>
      </c>
      <c r="E3488" s="1">
        <v>40399</v>
      </c>
      <c r="F3488">
        <v>5.1195000000000004</v>
      </c>
    </row>
    <row r="3489" spans="2:6">
      <c r="B3489" s="1">
        <v>40562</v>
      </c>
      <c r="C3489">
        <v>3.69</v>
      </c>
      <c r="E3489" s="1">
        <v>40396</v>
      </c>
      <c r="F3489">
        <v>5.1153000000000004</v>
      </c>
    </row>
    <row r="3490" spans="2:6">
      <c r="B3490" s="1">
        <v>40561</v>
      </c>
      <c r="C3490">
        <v>3.7080000000000002</v>
      </c>
      <c r="E3490" s="1">
        <v>40395</v>
      </c>
      <c r="F3490">
        <v>5.1577999999999999</v>
      </c>
    </row>
    <row r="3491" spans="2:6">
      <c r="B3491" s="1">
        <v>40560</v>
      </c>
      <c r="C3491">
        <v>3.6869999999999998</v>
      </c>
      <c r="E3491" s="1">
        <v>40394</v>
      </c>
      <c r="F3491">
        <v>5.1832000000000003</v>
      </c>
    </row>
    <row r="3492" spans="2:6">
      <c r="B3492" s="1">
        <v>40557</v>
      </c>
      <c r="C3492">
        <v>3.6920000000000002</v>
      </c>
      <c r="E3492" s="1">
        <v>40393</v>
      </c>
      <c r="F3492">
        <v>5.1623000000000001</v>
      </c>
    </row>
    <row r="3493" spans="2:6">
      <c r="B3493" s="1">
        <v>40556</v>
      </c>
      <c r="C3493">
        <v>3.6680000000000001</v>
      </c>
      <c r="E3493" s="1">
        <v>40392</v>
      </c>
      <c r="F3493">
        <v>5.2027999999999999</v>
      </c>
    </row>
    <row r="3494" spans="2:6">
      <c r="B3494" s="1">
        <v>40555</v>
      </c>
      <c r="C3494">
        <v>3.6819999999999999</v>
      </c>
      <c r="E3494" s="1">
        <v>40389</v>
      </c>
      <c r="F3494">
        <v>5.1904000000000003</v>
      </c>
    </row>
    <row r="3495" spans="2:6">
      <c r="B3495" s="1">
        <v>40554</v>
      </c>
      <c r="C3495">
        <v>3.645</v>
      </c>
      <c r="E3495" s="1">
        <v>40388</v>
      </c>
      <c r="F3495">
        <v>5.2511000000000001</v>
      </c>
    </row>
    <row r="3496" spans="2:6">
      <c r="B3496" s="1">
        <v>40553</v>
      </c>
      <c r="C3496">
        <v>3.601</v>
      </c>
      <c r="E3496" s="1">
        <v>40387</v>
      </c>
      <c r="F3496">
        <v>5.2759999999999998</v>
      </c>
    </row>
    <row r="3497" spans="2:6">
      <c r="B3497" s="1">
        <v>40550</v>
      </c>
      <c r="C3497">
        <v>3.6160000000000001</v>
      </c>
      <c r="E3497" s="1">
        <v>40386</v>
      </c>
      <c r="F3497">
        <v>5.2723000000000004</v>
      </c>
    </row>
    <row r="3498" spans="2:6">
      <c r="B3498" s="1">
        <v>40549</v>
      </c>
      <c r="C3498">
        <v>3.6419999999999999</v>
      </c>
      <c r="E3498" s="1">
        <v>40385</v>
      </c>
      <c r="F3498">
        <v>5.2567000000000004</v>
      </c>
    </row>
    <row r="3499" spans="2:6">
      <c r="B3499" s="1">
        <v>40548</v>
      </c>
      <c r="C3499">
        <v>3.6619999999999999</v>
      </c>
      <c r="E3499" s="1">
        <v>40382</v>
      </c>
      <c r="F3499">
        <v>5.2477999999999998</v>
      </c>
    </row>
    <row r="3500" spans="2:6">
      <c r="B3500" s="1">
        <v>40547</v>
      </c>
      <c r="C3500">
        <v>3.5760000000000001</v>
      </c>
      <c r="E3500" s="1">
        <v>40381</v>
      </c>
      <c r="F3500">
        <v>5.2548000000000004</v>
      </c>
    </row>
    <row r="3501" spans="2:6">
      <c r="B3501" s="1">
        <v>40546</v>
      </c>
      <c r="C3501">
        <v>3.5289999999999999</v>
      </c>
      <c r="E3501" s="1">
        <v>40380</v>
      </c>
      <c r="F3501">
        <v>5.2291999999999996</v>
      </c>
    </row>
    <row r="3502" spans="2:6">
      <c r="B3502" s="1">
        <v>40543</v>
      </c>
      <c r="C3502">
        <v>3.528</v>
      </c>
      <c r="E3502" s="1">
        <v>40379</v>
      </c>
      <c r="F3502">
        <v>5.2363999999999997</v>
      </c>
    </row>
    <row r="3503" spans="2:6">
      <c r="B3503" s="1">
        <v>40542</v>
      </c>
      <c r="C3503">
        <v>3.548</v>
      </c>
      <c r="E3503" s="1">
        <v>40378</v>
      </c>
      <c r="F3503">
        <v>5.2502000000000004</v>
      </c>
    </row>
    <row r="3504" spans="2:6">
      <c r="B3504" s="1">
        <v>40541</v>
      </c>
      <c r="C3504">
        <v>3.544</v>
      </c>
      <c r="E3504" s="1">
        <v>40375</v>
      </c>
      <c r="F3504">
        <v>5.2144000000000004</v>
      </c>
    </row>
    <row r="3505" spans="2:6">
      <c r="B3505" s="1">
        <v>40540</v>
      </c>
      <c r="C3505">
        <v>3.56</v>
      </c>
      <c r="E3505" s="1">
        <v>40374</v>
      </c>
      <c r="F3505">
        <v>5.2624000000000004</v>
      </c>
    </row>
    <row r="3506" spans="2:6">
      <c r="B3506" s="1">
        <v>40539</v>
      </c>
      <c r="C3506">
        <v>3.56</v>
      </c>
      <c r="E3506" s="1">
        <v>40373</v>
      </c>
      <c r="F3506">
        <v>5.3258999999999999</v>
      </c>
    </row>
    <row r="3507" spans="2:6">
      <c r="B3507" s="1">
        <v>40536</v>
      </c>
      <c r="C3507">
        <v>3.5590000000000002</v>
      </c>
      <c r="E3507" s="1">
        <v>40372</v>
      </c>
      <c r="F3507">
        <v>5.2881</v>
      </c>
    </row>
    <row r="3508" spans="2:6">
      <c r="B3508" s="1">
        <v>40535</v>
      </c>
      <c r="C3508">
        <v>3.5680000000000001</v>
      </c>
      <c r="E3508" s="1">
        <v>40371</v>
      </c>
      <c r="F3508">
        <v>5.2602000000000002</v>
      </c>
    </row>
    <row r="3509" spans="2:6">
      <c r="B3509" s="1">
        <v>40534</v>
      </c>
      <c r="C3509">
        <v>3.5670000000000002</v>
      </c>
      <c r="E3509" s="1">
        <v>40368</v>
      </c>
      <c r="F3509">
        <v>5.2667999999999999</v>
      </c>
    </row>
    <row r="3510" spans="2:6">
      <c r="B3510" s="1">
        <v>40533</v>
      </c>
      <c r="C3510">
        <v>3.556</v>
      </c>
      <c r="E3510" s="1">
        <v>40367</v>
      </c>
      <c r="F3510">
        <v>5.2506000000000004</v>
      </c>
    </row>
    <row r="3511" spans="2:6">
      <c r="B3511" s="1">
        <v>40532</v>
      </c>
      <c r="C3511">
        <v>3.585</v>
      </c>
      <c r="E3511" s="1">
        <v>40366</v>
      </c>
      <c r="F3511">
        <v>5.1867999999999999</v>
      </c>
    </row>
    <row r="3512" spans="2:6">
      <c r="B3512" s="1">
        <v>40529</v>
      </c>
      <c r="C3512">
        <v>3.6070000000000002</v>
      </c>
      <c r="E3512" s="1">
        <v>40365</v>
      </c>
      <c r="F3512">
        <v>5.2234999999999996</v>
      </c>
    </row>
    <row r="3513" spans="2:6">
      <c r="B3513" s="1">
        <v>40528</v>
      </c>
      <c r="C3513">
        <v>3.68</v>
      </c>
      <c r="E3513" s="1">
        <v>40364</v>
      </c>
      <c r="F3513">
        <v>5.1904000000000003</v>
      </c>
    </row>
    <row r="3514" spans="2:6">
      <c r="B3514" s="1">
        <v>40527</v>
      </c>
      <c r="C3514">
        <v>3.7450000000000001</v>
      </c>
      <c r="E3514" s="1">
        <v>40361</v>
      </c>
      <c r="F3514">
        <v>5.1978</v>
      </c>
    </row>
    <row r="3515" spans="2:6">
      <c r="B3515" s="1">
        <v>40526</v>
      </c>
      <c r="C3515">
        <v>3.758</v>
      </c>
      <c r="E3515" s="1">
        <v>40360</v>
      </c>
      <c r="F3515">
        <v>5.2053000000000003</v>
      </c>
    </row>
    <row r="3516" spans="2:6">
      <c r="B3516" s="1">
        <v>40525</v>
      </c>
      <c r="C3516">
        <v>3.6619999999999999</v>
      </c>
      <c r="E3516" s="1">
        <v>40359</v>
      </c>
      <c r="F3516">
        <v>5.2103999999999999</v>
      </c>
    </row>
    <row r="3517" spans="2:6">
      <c r="B3517" s="1">
        <v>40522</v>
      </c>
      <c r="C3517">
        <v>3.7170000000000001</v>
      </c>
      <c r="E3517" s="1">
        <v>40358</v>
      </c>
      <c r="F3517">
        <v>5.2233999999999998</v>
      </c>
    </row>
    <row r="3518" spans="2:6">
      <c r="B3518" s="1">
        <v>40521</v>
      </c>
      <c r="C3518">
        <v>3.6890000000000001</v>
      </c>
      <c r="E3518" s="1">
        <v>40357</v>
      </c>
      <c r="F3518">
        <v>5.2412999999999998</v>
      </c>
    </row>
    <row r="3519" spans="2:6">
      <c r="B3519" s="1">
        <v>40520</v>
      </c>
      <c r="C3519">
        <v>3.681</v>
      </c>
      <c r="E3519" s="1">
        <v>40354</v>
      </c>
      <c r="F3519">
        <v>5.2329999999999997</v>
      </c>
    </row>
    <row r="3520" spans="2:6">
      <c r="B3520" s="1">
        <v>40519</v>
      </c>
      <c r="C3520">
        <v>3.677</v>
      </c>
      <c r="E3520" s="1">
        <v>40353</v>
      </c>
      <c r="F3520">
        <v>5.2294999999999998</v>
      </c>
    </row>
    <row r="3521" spans="2:6">
      <c r="B3521" s="1">
        <v>40518</v>
      </c>
      <c r="C3521">
        <v>3.6019999999999999</v>
      </c>
      <c r="E3521" s="1">
        <v>40352</v>
      </c>
      <c r="F3521">
        <v>5.2563000000000004</v>
      </c>
    </row>
    <row r="3522" spans="2:6">
      <c r="B3522" s="1">
        <v>40515</v>
      </c>
      <c r="C3522">
        <v>3.6360000000000001</v>
      </c>
      <c r="E3522" s="1">
        <v>40351</v>
      </c>
      <c r="F3522">
        <v>5.3022</v>
      </c>
    </row>
    <row r="3523" spans="2:6">
      <c r="B3523" s="1">
        <v>40514</v>
      </c>
      <c r="C3523">
        <v>3.6070000000000002</v>
      </c>
      <c r="E3523" s="1">
        <v>40350</v>
      </c>
      <c r="F3523">
        <v>5.3640999999999996</v>
      </c>
    </row>
    <row r="3524" spans="2:6">
      <c r="B3524" s="1">
        <v>40513</v>
      </c>
      <c r="C3524">
        <v>3.5779999999999998</v>
      </c>
      <c r="E3524" s="1">
        <v>40347</v>
      </c>
      <c r="F3524">
        <v>5.3501000000000003</v>
      </c>
    </row>
    <row r="3525" spans="2:6">
      <c r="B3525" s="1">
        <v>40512</v>
      </c>
      <c r="C3525">
        <v>3.4830000000000001</v>
      </c>
      <c r="E3525" s="1">
        <v>40346</v>
      </c>
      <c r="F3525">
        <v>5.3552999999999997</v>
      </c>
    </row>
    <row r="3526" spans="2:6">
      <c r="B3526" s="1">
        <v>40511</v>
      </c>
      <c r="C3526">
        <v>3.5230000000000001</v>
      </c>
      <c r="E3526" s="1">
        <v>40345</v>
      </c>
      <c r="F3526">
        <v>5.4108999999999998</v>
      </c>
    </row>
    <row r="3527" spans="2:6">
      <c r="B3527" s="1">
        <v>40508</v>
      </c>
      <c r="C3527">
        <v>3.5720000000000001</v>
      </c>
      <c r="E3527" s="1">
        <v>40344</v>
      </c>
      <c r="F3527">
        <v>5.4352</v>
      </c>
    </row>
    <row r="3528" spans="2:6">
      <c r="B3528" s="1">
        <v>40507</v>
      </c>
      <c r="C3528">
        <v>3.6349999999999998</v>
      </c>
      <c r="E3528" s="1">
        <v>40343</v>
      </c>
      <c r="F3528">
        <v>5.4654999999999996</v>
      </c>
    </row>
    <row r="3529" spans="2:6">
      <c r="B3529" s="1">
        <v>40506</v>
      </c>
      <c r="C3529">
        <v>3.6469999999999998</v>
      </c>
      <c r="E3529" s="1">
        <v>40340</v>
      </c>
      <c r="F3529">
        <v>5.4542999999999999</v>
      </c>
    </row>
    <row r="3530" spans="2:6">
      <c r="B3530" s="1">
        <v>40505</v>
      </c>
      <c r="C3530">
        <v>3.597</v>
      </c>
      <c r="E3530" s="1">
        <v>40339</v>
      </c>
      <c r="F3530">
        <v>5.4516</v>
      </c>
    </row>
    <row r="3531" spans="2:6">
      <c r="B3531" s="1">
        <v>40504</v>
      </c>
      <c r="C3531">
        <v>3.5859999999999999</v>
      </c>
      <c r="E3531" s="1">
        <v>40338</v>
      </c>
      <c r="F3531">
        <v>5.4054000000000002</v>
      </c>
    </row>
    <row r="3532" spans="2:6">
      <c r="B3532" s="1">
        <v>40501</v>
      </c>
      <c r="C3532">
        <v>3.6160000000000001</v>
      </c>
      <c r="E3532" s="1">
        <v>40337</v>
      </c>
      <c r="F3532">
        <v>5.3674999999999997</v>
      </c>
    </row>
    <row r="3533" spans="2:6">
      <c r="B3533" s="1">
        <v>40500</v>
      </c>
      <c r="C3533">
        <v>3.6659999999999999</v>
      </c>
      <c r="E3533" s="1">
        <v>40336</v>
      </c>
      <c r="F3533">
        <v>5.3678999999999997</v>
      </c>
    </row>
    <row r="3534" spans="2:6">
      <c r="B3534" s="1">
        <v>40499</v>
      </c>
      <c r="C3534">
        <v>3.6720000000000002</v>
      </c>
      <c r="E3534" s="1">
        <v>40333</v>
      </c>
      <c r="F3534">
        <v>5.3639999999999999</v>
      </c>
    </row>
    <row r="3535" spans="2:6">
      <c r="B3535" s="1">
        <v>40498</v>
      </c>
      <c r="C3535">
        <v>3.6789999999999998</v>
      </c>
      <c r="E3535" s="1">
        <v>40332</v>
      </c>
      <c r="F3535">
        <v>5.4158999999999997</v>
      </c>
    </row>
    <row r="3536" spans="2:6">
      <c r="B3536" s="1">
        <v>40497</v>
      </c>
      <c r="C3536">
        <v>3.7269999999999999</v>
      </c>
      <c r="E3536" s="1">
        <v>40331</v>
      </c>
      <c r="F3536">
        <v>5.4724000000000004</v>
      </c>
    </row>
    <row r="3537" spans="2:6">
      <c r="B3537" s="1">
        <v>40494</v>
      </c>
      <c r="C3537">
        <v>3.6269999999999998</v>
      </c>
      <c r="E3537" s="1">
        <v>40330</v>
      </c>
      <c r="F3537">
        <v>5.3886000000000003</v>
      </c>
    </row>
    <row r="3538" spans="2:6">
      <c r="B3538" s="1">
        <v>40493</v>
      </c>
      <c r="C3538">
        <v>3.589</v>
      </c>
      <c r="E3538" s="1">
        <v>40329</v>
      </c>
      <c r="F3538">
        <v>5.3724999999999996</v>
      </c>
    </row>
    <row r="3539" spans="2:6">
      <c r="B3539" s="1">
        <v>40492</v>
      </c>
      <c r="C3539">
        <v>3.5920000000000001</v>
      </c>
      <c r="E3539" s="1">
        <v>40326</v>
      </c>
      <c r="F3539">
        <v>5.4368999999999996</v>
      </c>
    </row>
    <row r="3540" spans="2:6">
      <c r="B3540" s="1">
        <v>40491</v>
      </c>
      <c r="C3540">
        <v>3.573</v>
      </c>
      <c r="E3540" s="1">
        <v>40325</v>
      </c>
      <c r="F3540">
        <v>5.4599000000000002</v>
      </c>
    </row>
    <row r="3541" spans="2:6">
      <c r="B3541" s="1">
        <v>40490</v>
      </c>
      <c r="C3541">
        <v>3.5049999999999999</v>
      </c>
      <c r="E3541" s="1">
        <v>40324</v>
      </c>
      <c r="F3541">
        <v>5.4253999999999998</v>
      </c>
    </row>
    <row r="3542" spans="2:6">
      <c r="B3542" s="1">
        <v>40487</v>
      </c>
      <c r="C3542">
        <v>3.4870000000000001</v>
      </c>
      <c r="E3542" s="1">
        <v>40323</v>
      </c>
      <c r="F3542">
        <v>5.4009</v>
      </c>
    </row>
    <row r="3543" spans="2:6">
      <c r="B3543" s="1">
        <v>40486</v>
      </c>
      <c r="C3543">
        <v>3.476</v>
      </c>
      <c r="E3543" s="1">
        <v>40322</v>
      </c>
      <c r="F3543">
        <v>5.4634</v>
      </c>
    </row>
    <row r="3544" spans="2:6">
      <c r="B3544" s="1">
        <v>40485</v>
      </c>
      <c r="C3544">
        <v>3.4969999999999999</v>
      </c>
      <c r="E3544" s="1">
        <v>40319</v>
      </c>
      <c r="F3544">
        <v>5.4095000000000004</v>
      </c>
    </row>
    <row r="3545" spans="2:6">
      <c r="B3545" s="1">
        <v>40484</v>
      </c>
      <c r="C3545">
        <v>3.484</v>
      </c>
      <c r="E3545" s="1">
        <v>40318</v>
      </c>
      <c r="F3545">
        <v>5.3883000000000001</v>
      </c>
    </row>
    <row r="3546" spans="2:6">
      <c r="B3546" s="1">
        <v>40483</v>
      </c>
      <c r="C3546">
        <v>3.4740000000000002</v>
      </c>
      <c r="E3546" s="1">
        <v>40317</v>
      </c>
      <c r="F3546">
        <v>5.4168000000000003</v>
      </c>
    </row>
    <row r="3547" spans="2:6">
      <c r="B3547" s="1">
        <v>40480</v>
      </c>
      <c r="C3547">
        <v>3.4460000000000002</v>
      </c>
      <c r="E3547" s="1">
        <v>40316</v>
      </c>
      <c r="F3547">
        <v>5.3651999999999997</v>
      </c>
    </row>
    <row r="3548" spans="2:6">
      <c r="B3548" s="1">
        <v>40479</v>
      </c>
      <c r="C3548">
        <v>3.4849999999999999</v>
      </c>
      <c r="E3548" s="1">
        <v>40315</v>
      </c>
      <c r="F3548">
        <v>5.3498000000000001</v>
      </c>
    </row>
    <row r="3549" spans="2:6">
      <c r="B3549" s="1">
        <v>40478</v>
      </c>
      <c r="C3549">
        <v>3.5</v>
      </c>
      <c r="E3549" s="1">
        <v>40312</v>
      </c>
      <c r="F3549">
        <v>5.3108000000000004</v>
      </c>
    </row>
    <row r="3550" spans="2:6">
      <c r="B3550" s="1">
        <v>40477</v>
      </c>
      <c r="C3550">
        <v>3.4580000000000002</v>
      </c>
      <c r="E3550" s="1">
        <v>40311</v>
      </c>
      <c r="F3550">
        <v>5.3986000000000001</v>
      </c>
    </row>
    <row r="3551" spans="2:6">
      <c r="B3551" s="1">
        <v>40476</v>
      </c>
      <c r="C3551">
        <v>3.4260000000000002</v>
      </c>
      <c r="E3551" s="1">
        <v>40310</v>
      </c>
      <c r="F3551">
        <v>5.4505999999999997</v>
      </c>
    </row>
    <row r="3552" spans="2:6">
      <c r="B3552" s="1">
        <v>40473</v>
      </c>
      <c r="C3552">
        <v>3.4420000000000002</v>
      </c>
      <c r="E3552" s="1">
        <v>40309</v>
      </c>
      <c r="F3552">
        <v>5.4321000000000002</v>
      </c>
    </row>
    <row r="3553" spans="2:6">
      <c r="B3553" s="1">
        <v>40472</v>
      </c>
      <c r="C3553">
        <v>3.4489999999999998</v>
      </c>
      <c r="E3553" s="1">
        <v>40308</v>
      </c>
      <c r="F3553">
        <v>5.4465000000000003</v>
      </c>
    </row>
    <row r="3554" spans="2:6">
      <c r="B3554" s="1">
        <v>40471</v>
      </c>
      <c r="C3554">
        <v>3.464</v>
      </c>
      <c r="E3554" s="1">
        <v>40305</v>
      </c>
      <c r="F3554">
        <v>5.3813000000000004</v>
      </c>
    </row>
    <row r="3555" spans="2:6">
      <c r="B3555" s="1">
        <v>40470</v>
      </c>
      <c r="C3555">
        <v>3.4489999999999998</v>
      </c>
      <c r="E3555" s="1">
        <v>40304</v>
      </c>
      <c r="F3555">
        <v>5.3529999999999998</v>
      </c>
    </row>
    <row r="3556" spans="2:6">
      <c r="B3556" s="1">
        <v>40469</v>
      </c>
      <c r="C3556">
        <v>3.4830000000000001</v>
      </c>
      <c r="E3556" s="1">
        <v>40303</v>
      </c>
      <c r="F3556">
        <v>5.3476999999999997</v>
      </c>
    </row>
    <row r="3557" spans="2:6">
      <c r="B3557" s="1">
        <v>40466</v>
      </c>
      <c r="C3557">
        <v>3.492</v>
      </c>
      <c r="E3557" s="1">
        <v>40302</v>
      </c>
      <c r="F3557">
        <v>5.3262</v>
      </c>
    </row>
    <row r="3558" spans="2:6">
      <c r="B3558" s="1">
        <v>40465</v>
      </c>
      <c r="C3558">
        <v>3.4529999999999998</v>
      </c>
      <c r="E3558" s="1">
        <v>40301</v>
      </c>
      <c r="F3558">
        <v>5.3921999999999999</v>
      </c>
    </row>
    <row r="3559" spans="2:6">
      <c r="B3559" s="1">
        <v>40464</v>
      </c>
      <c r="C3559">
        <v>3.44</v>
      </c>
      <c r="E3559" s="1">
        <v>40298</v>
      </c>
      <c r="F3559">
        <v>5.3813000000000004</v>
      </c>
    </row>
    <row r="3560" spans="2:6">
      <c r="B3560" s="1">
        <v>40463</v>
      </c>
      <c r="C3560">
        <v>3.4329999999999998</v>
      </c>
      <c r="E3560" s="1">
        <v>40297</v>
      </c>
      <c r="F3560">
        <v>5.4307999999999996</v>
      </c>
    </row>
    <row r="3561" spans="2:6">
      <c r="B3561" s="1">
        <v>40462</v>
      </c>
      <c r="C3561">
        <v>3.403</v>
      </c>
      <c r="E3561" s="1">
        <v>40296</v>
      </c>
      <c r="F3561">
        <v>5.4181999999999997</v>
      </c>
    </row>
    <row r="3562" spans="2:6">
      <c r="B3562" s="1">
        <v>40459</v>
      </c>
      <c r="C3562">
        <v>3.403</v>
      </c>
      <c r="E3562" s="1">
        <v>40295</v>
      </c>
      <c r="F3562">
        <v>5.4055</v>
      </c>
    </row>
    <row r="3563" spans="2:6">
      <c r="B3563" s="1">
        <v>40458</v>
      </c>
      <c r="C3563">
        <v>3.42</v>
      </c>
      <c r="E3563" s="1">
        <v>40294</v>
      </c>
      <c r="F3563">
        <v>5.4348000000000001</v>
      </c>
    </row>
    <row r="3564" spans="2:6">
      <c r="B3564" s="1">
        <v>40457</v>
      </c>
      <c r="C3564">
        <v>3.3769999999999998</v>
      </c>
      <c r="E3564" s="1">
        <v>40291</v>
      </c>
      <c r="F3564">
        <v>5.4240000000000004</v>
      </c>
    </row>
    <row r="3565" spans="2:6">
      <c r="B3565" s="1">
        <v>40456</v>
      </c>
      <c r="C3565">
        <v>3.3860000000000001</v>
      </c>
      <c r="E3565" s="1">
        <v>40290</v>
      </c>
      <c r="F3565">
        <v>5.4115000000000002</v>
      </c>
    </row>
    <row r="3566" spans="2:6">
      <c r="B3566" s="1">
        <v>40455</v>
      </c>
      <c r="C3566">
        <v>3.3679999999999999</v>
      </c>
      <c r="E3566" s="1">
        <v>40289</v>
      </c>
      <c r="F3566">
        <v>5.4206000000000003</v>
      </c>
    </row>
    <row r="3567" spans="2:6">
      <c r="B3567" s="1">
        <v>40452</v>
      </c>
      <c r="C3567">
        <v>3.39</v>
      </c>
      <c r="E3567" s="1">
        <v>40288</v>
      </c>
      <c r="F3567">
        <v>5.4321999999999999</v>
      </c>
    </row>
    <row r="3568" spans="2:6">
      <c r="B3568" s="1">
        <v>40451</v>
      </c>
      <c r="C3568">
        <v>3.3570000000000002</v>
      </c>
      <c r="E3568" s="1">
        <v>40287</v>
      </c>
      <c r="F3568">
        <v>5.4108999999999998</v>
      </c>
    </row>
    <row r="3569" spans="2:6">
      <c r="B3569" s="1">
        <v>40450</v>
      </c>
      <c r="C3569">
        <v>3.3319999999999999</v>
      </c>
      <c r="E3569" s="1">
        <v>40284</v>
      </c>
      <c r="F3569">
        <v>5.4168000000000003</v>
      </c>
    </row>
    <row r="3570" spans="2:6">
      <c r="B3570" s="1">
        <v>40449</v>
      </c>
      <c r="C3570">
        <v>3.3330000000000002</v>
      </c>
      <c r="E3570" s="1">
        <v>40283</v>
      </c>
      <c r="F3570">
        <v>5.4309000000000003</v>
      </c>
    </row>
    <row r="3571" spans="2:6">
      <c r="B3571" s="1">
        <v>40448</v>
      </c>
      <c r="C3571">
        <v>3.3860000000000001</v>
      </c>
      <c r="E3571" s="1">
        <v>40282</v>
      </c>
      <c r="F3571">
        <v>5.4268000000000001</v>
      </c>
    </row>
    <row r="3572" spans="2:6">
      <c r="B3572" s="1">
        <v>40445</v>
      </c>
      <c r="C3572">
        <v>3.427</v>
      </c>
      <c r="E3572" s="1">
        <v>40281</v>
      </c>
      <c r="F3572">
        <v>5.3943000000000003</v>
      </c>
    </row>
    <row r="3573" spans="2:6">
      <c r="B3573" s="1">
        <v>40444</v>
      </c>
      <c r="C3573">
        <v>3.4140000000000001</v>
      </c>
      <c r="E3573" s="1">
        <v>40280</v>
      </c>
      <c r="F3573">
        <v>5.3978000000000002</v>
      </c>
    </row>
    <row r="3574" spans="2:6">
      <c r="B3574" s="1">
        <v>40443</v>
      </c>
      <c r="C3574">
        <v>3.4329999999999998</v>
      </c>
      <c r="E3574" s="1">
        <v>40277</v>
      </c>
      <c r="F3574">
        <v>5.4028999999999998</v>
      </c>
    </row>
    <row r="3575" spans="2:6">
      <c r="B3575" s="1">
        <v>40442</v>
      </c>
      <c r="C3575">
        <v>3.4809999999999999</v>
      </c>
      <c r="E3575" s="1">
        <v>40276</v>
      </c>
      <c r="F3575">
        <v>5.4138999999999999</v>
      </c>
    </row>
    <row r="3576" spans="2:6">
      <c r="B3576" s="1">
        <v>40441</v>
      </c>
      <c r="C3576">
        <v>3.5049999999999999</v>
      </c>
      <c r="E3576" s="1">
        <v>40275</v>
      </c>
      <c r="F3576">
        <v>5.4554999999999998</v>
      </c>
    </row>
    <row r="3577" spans="2:6">
      <c r="B3577" s="1">
        <v>40438</v>
      </c>
      <c r="C3577">
        <v>3.5059999999999998</v>
      </c>
      <c r="E3577" s="1">
        <v>40274</v>
      </c>
      <c r="F3577">
        <v>5.4393000000000002</v>
      </c>
    </row>
    <row r="3578" spans="2:6">
      <c r="B3578" s="1">
        <v>40437</v>
      </c>
      <c r="C3578">
        <v>3.5489999999999999</v>
      </c>
      <c r="E3578" s="1">
        <v>40273</v>
      </c>
      <c r="F3578">
        <v>5.4419000000000004</v>
      </c>
    </row>
    <row r="3579" spans="2:6">
      <c r="B3579" s="1">
        <v>40436</v>
      </c>
      <c r="C3579">
        <v>3.54</v>
      </c>
      <c r="E3579" s="1">
        <v>40270</v>
      </c>
      <c r="F3579">
        <v>5.3632</v>
      </c>
    </row>
    <row r="3580" spans="2:6">
      <c r="B3580" s="1">
        <v>40435</v>
      </c>
      <c r="C3580">
        <v>3.5289999999999999</v>
      </c>
      <c r="E3580" s="1">
        <v>40269</v>
      </c>
      <c r="F3580">
        <v>5.4217000000000004</v>
      </c>
    </row>
    <row r="3581" spans="2:6">
      <c r="B3581" s="1">
        <v>40434</v>
      </c>
      <c r="C3581">
        <v>3.536</v>
      </c>
      <c r="E3581" s="1">
        <v>40268</v>
      </c>
      <c r="F3581">
        <v>5.4023000000000003</v>
      </c>
    </row>
    <row r="3582" spans="2:6">
      <c r="B3582" s="1">
        <v>40431</v>
      </c>
      <c r="C3582">
        <v>3.556</v>
      </c>
      <c r="E3582" s="1">
        <v>40267</v>
      </c>
      <c r="F3582">
        <v>5.4683999999999999</v>
      </c>
    </row>
    <row r="3583" spans="2:6">
      <c r="B3583" s="1">
        <v>40430</v>
      </c>
      <c r="C3583">
        <v>3.552</v>
      </c>
      <c r="E3583" s="1">
        <v>40266</v>
      </c>
      <c r="F3583">
        <v>5.4547999999999996</v>
      </c>
    </row>
    <row r="3584" spans="2:6">
      <c r="B3584" s="1">
        <v>40429</v>
      </c>
      <c r="C3584">
        <v>3.53</v>
      </c>
      <c r="E3584" s="1">
        <v>40263</v>
      </c>
      <c r="F3584">
        <v>5.4389000000000003</v>
      </c>
    </row>
    <row r="3585" spans="2:6">
      <c r="B3585" s="1">
        <v>40428</v>
      </c>
      <c r="C3585">
        <v>3.4670000000000001</v>
      </c>
      <c r="E3585" s="1">
        <v>40262</v>
      </c>
      <c r="F3585">
        <v>5.4610000000000003</v>
      </c>
    </row>
    <row r="3586" spans="2:6">
      <c r="B3586" s="1">
        <v>40427</v>
      </c>
      <c r="C3586">
        <v>3.5720000000000001</v>
      </c>
      <c r="E3586" s="1">
        <v>40261</v>
      </c>
      <c r="F3586">
        <v>5.4120999999999997</v>
      </c>
    </row>
    <row r="3587" spans="2:6">
      <c r="B3587" s="1">
        <v>40424</v>
      </c>
      <c r="C3587">
        <v>3.569</v>
      </c>
      <c r="E3587" s="1">
        <v>40260</v>
      </c>
      <c r="F3587">
        <v>5.3541999999999996</v>
      </c>
    </row>
    <row r="3588" spans="2:6">
      <c r="B3588" s="1">
        <v>40423</v>
      </c>
      <c r="C3588">
        <v>3.5179999999999998</v>
      </c>
      <c r="E3588" s="1">
        <v>40259</v>
      </c>
      <c r="F3588">
        <v>5.3784000000000001</v>
      </c>
    </row>
    <row r="3589" spans="2:6">
      <c r="B3589" s="1">
        <v>40422</v>
      </c>
      <c r="C3589">
        <v>3.5019999999999998</v>
      </c>
      <c r="E3589" s="1">
        <v>40256</v>
      </c>
      <c r="F3589">
        <v>5.3803999999999998</v>
      </c>
    </row>
    <row r="3590" spans="2:6">
      <c r="B3590" s="1">
        <v>40421</v>
      </c>
      <c r="C3590">
        <v>3.4329999999999998</v>
      </c>
      <c r="E3590" s="1">
        <v>40255</v>
      </c>
      <c r="F3590">
        <v>5.3773999999999997</v>
      </c>
    </row>
    <row r="3591" spans="2:6">
      <c r="B3591" s="1">
        <v>40420</v>
      </c>
      <c r="C3591">
        <v>3.4350000000000001</v>
      </c>
      <c r="E3591" s="1">
        <v>40254</v>
      </c>
      <c r="F3591">
        <v>5.3898999999999999</v>
      </c>
    </row>
    <row r="3592" spans="2:6">
      <c r="B3592" s="1">
        <v>40417</v>
      </c>
      <c r="C3592">
        <v>3.4940000000000002</v>
      </c>
      <c r="E3592" s="1">
        <v>40253</v>
      </c>
      <c r="F3592">
        <v>5.3826000000000001</v>
      </c>
    </row>
    <row r="3593" spans="2:6">
      <c r="B3593" s="1">
        <v>40416</v>
      </c>
      <c r="C3593">
        <v>3.4319999999999999</v>
      </c>
      <c r="E3593" s="1">
        <v>40252</v>
      </c>
      <c r="F3593">
        <v>5.4302999999999999</v>
      </c>
    </row>
    <row r="3594" spans="2:6">
      <c r="B3594" s="1">
        <v>40415</v>
      </c>
      <c r="C3594">
        <v>3.4740000000000002</v>
      </c>
      <c r="E3594" s="1">
        <v>40249</v>
      </c>
      <c r="F3594">
        <v>5.4589999999999996</v>
      </c>
    </row>
    <row r="3595" spans="2:6">
      <c r="B3595" s="1">
        <v>40414</v>
      </c>
      <c r="C3595">
        <v>3.5059999999999998</v>
      </c>
      <c r="E3595" s="1">
        <v>40248</v>
      </c>
      <c r="F3595">
        <v>5.4741999999999997</v>
      </c>
    </row>
    <row r="3596" spans="2:6">
      <c r="B3596" s="1">
        <v>40413</v>
      </c>
      <c r="C3596">
        <v>3.532</v>
      </c>
      <c r="E3596" s="1">
        <v>40247</v>
      </c>
      <c r="F3596">
        <v>5.4969000000000001</v>
      </c>
    </row>
    <row r="3597" spans="2:6">
      <c r="B3597" s="1">
        <v>40410</v>
      </c>
      <c r="C3597">
        <v>3.5249999999999999</v>
      </c>
      <c r="E3597" s="1">
        <v>40246</v>
      </c>
      <c r="F3597">
        <v>5.4778000000000002</v>
      </c>
    </row>
    <row r="3598" spans="2:6">
      <c r="B3598" s="1">
        <v>40409</v>
      </c>
      <c r="C3598">
        <v>3.52</v>
      </c>
      <c r="E3598" s="1">
        <v>40245</v>
      </c>
      <c r="F3598">
        <v>5.4680999999999997</v>
      </c>
    </row>
    <row r="3599" spans="2:6">
      <c r="B3599" s="1">
        <v>40408</v>
      </c>
      <c r="C3599">
        <v>3.5459999999999998</v>
      </c>
      <c r="E3599" s="1">
        <v>40242</v>
      </c>
      <c r="F3599">
        <v>5.4565999999999999</v>
      </c>
    </row>
    <row r="3600" spans="2:6">
      <c r="B3600" s="1">
        <v>40407</v>
      </c>
      <c r="C3600">
        <v>3.569</v>
      </c>
      <c r="E3600" s="1">
        <v>40241</v>
      </c>
      <c r="F3600">
        <v>5.4170999999999996</v>
      </c>
    </row>
    <row r="3601" spans="2:6">
      <c r="B3601" s="1">
        <v>40406</v>
      </c>
      <c r="C3601">
        <v>3.5489999999999999</v>
      </c>
      <c r="E3601" s="1">
        <v>40240</v>
      </c>
      <c r="F3601">
        <v>5.4484000000000004</v>
      </c>
    </row>
    <row r="3602" spans="2:6">
      <c r="B3602" s="1">
        <v>40403</v>
      </c>
      <c r="C3602">
        <v>3.6019999999999999</v>
      </c>
      <c r="E3602" s="1">
        <v>40239</v>
      </c>
      <c r="F3602">
        <v>5.4268000000000001</v>
      </c>
    </row>
    <row r="3603" spans="2:6">
      <c r="B3603" s="1">
        <v>40402</v>
      </c>
      <c r="C3603">
        <v>3.6320000000000001</v>
      </c>
      <c r="E3603" s="1">
        <v>40238</v>
      </c>
      <c r="F3603">
        <v>5.4451000000000001</v>
      </c>
    </row>
    <row r="3604" spans="2:6">
      <c r="B3604" s="1">
        <v>40401</v>
      </c>
      <c r="C3604">
        <v>3.6059999999999999</v>
      </c>
      <c r="E3604" s="1">
        <v>40235</v>
      </c>
      <c r="F3604">
        <v>5.4265999999999996</v>
      </c>
    </row>
    <row r="3605" spans="2:6">
      <c r="B3605" s="1">
        <v>40400</v>
      </c>
      <c r="C3605">
        <v>3.6360000000000001</v>
      </c>
      <c r="E3605" s="1">
        <v>40234</v>
      </c>
      <c r="F3605">
        <v>5.4119999999999999</v>
      </c>
    </row>
    <row r="3606" spans="2:6">
      <c r="B3606" s="1">
        <v>40399</v>
      </c>
      <c r="C3606">
        <v>3.653</v>
      </c>
      <c r="E3606" s="1">
        <v>40233</v>
      </c>
      <c r="F3606">
        <v>5.4421999999999997</v>
      </c>
    </row>
    <row r="3607" spans="2:6">
      <c r="B3607" s="1">
        <v>40396</v>
      </c>
      <c r="C3607">
        <v>3.6509999999999998</v>
      </c>
      <c r="E3607" s="1">
        <v>40232</v>
      </c>
      <c r="F3607">
        <v>5.4147999999999996</v>
      </c>
    </row>
    <row r="3608" spans="2:6">
      <c r="B3608" s="1">
        <v>40395</v>
      </c>
      <c r="C3608">
        <v>3.67</v>
      </c>
      <c r="E3608" s="1">
        <v>40231</v>
      </c>
      <c r="F3608">
        <v>5.4760999999999997</v>
      </c>
    </row>
    <row r="3609" spans="2:6">
      <c r="B3609" s="1">
        <v>40394</v>
      </c>
      <c r="C3609">
        <v>3.718</v>
      </c>
      <c r="E3609" s="1">
        <v>40228</v>
      </c>
      <c r="F3609">
        <v>5.4720000000000004</v>
      </c>
    </row>
    <row r="3610" spans="2:6">
      <c r="B3610" s="1">
        <v>40393</v>
      </c>
      <c r="C3610">
        <v>3.6890000000000001</v>
      </c>
      <c r="E3610" s="1">
        <v>40227</v>
      </c>
      <c r="F3610">
        <v>5.4728000000000003</v>
      </c>
    </row>
    <row r="3611" spans="2:6">
      <c r="B3611" s="1">
        <v>40392</v>
      </c>
      <c r="C3611">
        <v>3.6970000000000001</v>
      </c>
      <c r="E3611" s="1">
        <v>40226</v>
      </c>
      <c r="F3611">
        <v>5.4462999999999999</v>
      </c>
    </row>
    <row r="3612" spans="2:6">
      <c r="B3612" s="1">
        <v>40389</v>
      </c>
      <c r="C3612">
        <v>3.698</v>
      </c>
      <c r="E3612" s="1">
        <v>40225</v>
      </c>
      <c r="F3612">
        <v>5.4546000000000001</v>
      </c>
    </row>
    <row r="3613" spans="2:6">
      <c r="B3613" s="1">
        <v>40388</v>
      </c>
      <c r="C3613">
        <v>3.7570000000000001</v>
      </c>
      <c r="E3613" s="1">
        <v>40224</v>
      </c>
      <c r="F3613">
        <v>5.452</v>
      </c>
    </row>
    <row r="3614" spans="2:6">
      <c r="B3614" s="1">
        <v>40387</v>
      </c>
      <c r="C3614">
        <v>3.778</v>
      </c>
      <c r="E3614" s="1">
        <v>40221</v>
      </c>
      <c r="F3614">
        <v>5.4542999999999999</v>
      </c>
    </row>
    <row r="3615" spans="2:6">
      <c r="B3615" s="1">
        <v>40386</v>
      </c>
      <c r="C3615">
        <v>3.798</v>
      </c>
      <c r="E3615" s="1">
        <v>40220</v>
      </c>
      <c r="F3615">
        <v>5.4644000000000004</v>
      </c>
    </row>
    <row r="3616" spans="2:6">
      <c r="B3616" s="1">
        <v>40385</v>
      </c>
      <c r="C3616">
        <v>3.7749999999999999</v>
      </c>
      <c r="E3616" s="1">
        <v>40219</v>
      </c>
      <c r="F3616">
        <v>5.4215999999999998</v>
      </c>
    </row>
    <row r="3617" spans="2:6">
      <c r="B3617" s="1">
        <v>40382</v>
      </c>
      <c r="C3617">
        <v>3.7810000000000001</v>
      </c>
      <c r="E3617" s="1">
        <v>40218</v>
      </c>
      <c r="F3617">
        <v>5.3948999999999998</v>
      </c>
    </row>
    <row r="3618" spans="2:6">
      <c r="B3618" s="1">
        <v>40381</v>
      </c>
      <c r="C3618">
        <v>3.7709999999999999</v>
      </c>
      <c r="E3618" s="1">
        <v>40217</v>
      </c>
      <c r="F3618">
        <v>5.3724999999999996</v>
      </c>
    </row>
    <row r="3619" spans="2:6">
      <c r="B3619" s="1">
        <v>40380</v>
      </c>
      <c r="C3619">
        <v>3.7330000000000001</v>
      </c>
      <c r="E3619" s="1">
        <v>40214</v>
      </c>
      <c r="F3619">
        <v>5.3753000000000002</v>
      </c>
    </row>
    <row r="3620" spans="2:6">
      <c r="B3620" s="1">
        <v>40379</v>
      </c>
      <c r="C3620">
        <v>3.7669999999999999</v>
      </c>
      <c r="E3620" s="1">
        <v>40213</v>
      </c>
      <c r="F3620">
        <v>5.4055999999999997</v>
      </c>
    </row>
    <row r="3621" spans="2:6">
      <c r="B3621" s="1">
        <v>40378</v>
      </c>
      <c r="C3621">
        <v>3.7370000000000001</v>
      </c>
      <c r="E3621" s="1">
        <v>40212</v>
      </c>
      <c r="F3621">
        <v>5.4333999999999998</v>
      </c>
    </row>
    <row r="3622" spans="2:6">
      <c r="B3622" s="1">
        <v>40375</v>
      </c>
      <c r="C3622">
        <v>3.7250000000000001</v>
      </c>
      <c r="E3622" s="1">
        <v>40211</v>
      </c>
      <c r="F3622">
        <v>5.3894000000000002</v>
      </c>
    </row>
    <row r="3623" spans="2:6">
      <c r="B3623" s="1">
        <v>40374</v>
      </c>
      <c r="C3623">
        <v>3.7719999999999998</v>
      </c>
      <c r="E3623" s="1">
        <v>40210</v>
      </c>
      <c r="F3623">
        <v>5.383</v>
      </c>
    </row>
    <row r="3624" spans="2:6">
      <c r="B3624" s="1">
        <v>40373</v>
      </c>
      <c r="C3624">
        <v>3.7879999999999998</v>
      </c>
      <c r="E3624" s="1">
        <v>40207</v>
      </c>
      <c r="F3624">
        <v>5.3691000000000004</v>
      </c>
    </row>
    <row r="3625" spans="2:6">
      <c r="B3625" s="1">
        <v>40372</v>
      </c>
      <c r="C3625">
        <v>3.78</v>
      </c>
      <c r="E3625" s="1">
        <v>40206</v>
      </c>
      <c r="F3625">
        <v>5.3646000000000003</v>
      </c>
    </row>
    <row r="3626" spans="2:6">
      <c r="B3626" s="1">
        <v>40371</v>
      </c>
      <c r="C3626">
        <v>3.7440000000000002</v>
      </c>
      <c r="E3626" s="1">
        <v>40205</v>
      </c>
      <c r="F3626">
        <v>5.3285</v>
      </c>
    </row>
    <row r="3627" spans="2:6">
      <c r="B3627" s="1">
        <v>40368</v>
      </c>
      <c r="C3627">
        <v>3.7519999999999998</v>
      </c>
      <c r="E3627" s="1">
        <v>40204</v>
      </c>
      <c r="F3627">
        <v>5.3834999999999997</v>
      </c>
    </row>
    <row r="3628" spans="2:6">
      <c r="B3628" s="1">
        <v>40367</v>
      </c>
      <c r="C3628">
        <v>3.7269999999999999</v>
      </c>
      <c r="E3628" s="1">
        <v>40203</v>
      </c>
      <c r="F3628">
        <v>5.4137000000000004</v>
      </c>
    </row>
    <row r="3629" spans="2:6">
      <c r="B3629" s="1">
        <v>40366</v>
      </c>
      <c r="C3629">
        <v>3.6970000000000001</v>
      </c>
      <c r="E3629" s="1">
        <v>40200</v>
      </c>
      <c r="F3629">
        <v>5.3986000000000001</v>
      </c>
    </row>
    <row r="3630" spans="2:6">
      <c r="B3630" s="1">
        <v>40365</v>
      </c>
      <c r="C3630">
        <v>3.64</v>
      </c>
      <c r="E3630" s="1">
        <v>40199</v>
      </c>
      <c r="F3630">
        <v>5.3884999999999996</v>
      </c>
    </row>
    <row r="3631" spans="2:6">
      <c r="B3631" s="1">
        <v>40364</v>
      </c>
      <c r="C3631">
        <v>3.63</v>
      </c>
      <c r="E3631" s="1">
        <v>40198</v>
      </c>
      <c r="F3631">
        <v>5.4010999999999996</v>
      </c>
    </row>
    <row r="3632" spans="2:6">
      <c r="B3632" s="1">
        <v>40361</v>
      </c>
      <c r="C3632">
        <v>3.6469999999999998</v>
      </c>
      <c r="E3632" s="1">
        <v>40197</v>
      </c>
      <c r="F3632">
        <v>5.4534000000000002</v>
      </c>
    </row>
    <row r="3633" spans="2:6">
      <c r="B3633" s="1">
        <v>40360</v>
      </c>
      <c r="C3633">
        <v>3.6419999999999999</v>
      </c>
      <c r="E3633" s="1">
        <v>40196</v>
      </c>
      <c r="F3633">
        <v>5.4335000000000004</v>
      </c>
    </row>
    <row r="3634" spans="2:6">
      <c r="B3634" s="1">
        <v>40359</v>
      </c>
      <c r="C3634">
        <v>3.6469999999999998</v>
      </c>
      <c r="E3634" s="1">
        <v>40193</v>
      </c>
      <c r="F3634">
        <v>5.4288999999999996</v>
      </c>
    </row>
    <row r="3635" spans="2:6">
      <c r="B3635" s="1">
        <v>40358</v>
      </c>
      <c r="C3635">
        <v>3.6549999999999998</v>
      </c>
      <c r="E3635" s="1">
        <v>40192</v>
      </c>
      <c r="F3635">
        <v>5.4984000000000002</v>
      </c>
    </row>
    <row r="3636" spans="2:6">
      <c r="B3636" s="1">
        <v>40357</v>
      </c>
      <c r="C3636">
        <v>3.6829999999999998</v>
      </c>
      <c r="E3636" s="1">
        <v>40191</v>
      </c>
      <c r="F3636">
        <v>5.4897</v>
      </c>
    </row>
    <row r="3637" spans="2:6">
      <c r="B3637" s="1">
        <v>40354</v>
      </c>
      <c r="C3637">
        <v>3.6859999999999999</v>
      </c>
      <c r="E3637" s="1">
        <v>40190</v>
      </c>
      <c r="F3637">
        <v>5.4862000000000002</v>
      </c>
    </row>
    <row r="3638" spans="2:6">
      <c r="B3638" s="1">
        <v>40353</v>
      </c>
      <c r="C3638">
        <v>3.698</v>
      </c>
      <c r="E3638" s="1">
        <v>40189</v>
      </c>
      <c r="F3638">
        <v>5.5556000000000001</v>
      </c>
    </row>
    <row r="3639" spans="2:6">
      <c r="B3639" s="1">
        <v>40352</v>
      </c>
      <c r="C3639">
        <v>3.698</v>
      </c>
      <c r="E3639" s="1">
        <v>40186</v>
      </c>
      <c r="F3639">
        <v>5.6051000000000002</v>
      </c>
    </row>
    <row r="3640" spans="2:6">
      <c r="B3640" s="1">
        <v>40351</v>
      </c>
      <c r="C3640">
        <v>3.7090000000000001</v>
      </c>
      <c r="E3640" s="1">
        <v>40185</v>
      </c>
      <c r="F3640">
        <v>5.6197999999999997</v>
      </c>
    </row>
    <row r="3641" spans="2:6">
      <c r="B3641" s="1">
        <v>40350</v>
      </c>
      <c r="C3641">
        <v>3.7669999999999999</v>
      </c>
      <c r="E3641" s="1">
        <v>40184</v>
      </c>
      <c r="F3641">
        <v>5.5972</v>
      </c>
    </row>
    <row r="3642" spans="2:6">
      <c r="B3642" s="1">
        <v>40347</v>
      </c>
      <c r="C3642">
        <v>3.7610000000000001</v>
      </c>
      <c r="E3642" s="1">
        <v>40183</v>
      </c>
      <c r="F3642">
        <v>5.5728999999999997</v>
      </c>
    </row>
    <row r="3643" spans="2:6">
      <c r="B3643" s="1">
        <v>40346</v>
      </c>
      <c r="C3643">
        <v>3.7469999999999999</v>
      </c>
      <c r="E3643" s="1">
        <v>40182</v>
      </c>
      <c r="F3643">
        <v>5.5915999999999997</v>
      </c>
    </row>
    <row r="3644" spans="2:6">
      <c r="B3644" s="1">
        <v>40345</v>
      </c>
      <c r="C3644">
        <v>3.7930000000000001</v>
      </c>
      <c r="E3644" s="1">
        <v>40179</v>
      </c>
      <c r="F3644">
        <v>5.5960999999999999</v>
      </c>
    </row>
    <row r="3645" spans="2:6">
      <c r="B3645" s="1">
        <v>40344</v>
      </c>
      <c r="C3645">
        <v>3.8279999999999998</v>
      </c>
      <c r="E3645" s="1">
        <v>40178</v>
      </c>
      <c r="F3645">
        <v>5.6353999999999997</v>
      </c>
    </row>
    <row r="3646" spans="2:6">
      <c r="B3646" s="1">
        <v>40343</v>
      </c>
      <c r="C3646">
        <v>3.839</v>
      </c>
      <c r="E3646" s="1">
        <v>40177</v>
      </c>
      <c r="F3646">
        <v>5.6185999999999998</v>
      </c>
    </row>
    <row r="3647" spans="2:6">
      <c r="B3647" s="1">
        <v>40340</v>
      </c>
      <c r="C3647">
        <v>3.81</v>
      </c>
      <c r="E3647" s="1">
        <v>40176</v>
      </c>
      <c r="F3647">
        <v>5.6722000000000001</v>
      </c>
    </row>
    <row r="3648" spans="2:6">
      <c r="B3648" s="1">
        <v>40339</v>
      </c>
      <c r="C3648">
        <v>3.8250000000000002</v>
      </c>
      <c r="E3648" s="1">
        <v>40175</v>
      </c>
      <c r="F3648">
        <v>5.6268000000000002</v>
      </c>
    </row>
    <row r="3649" spans="2:6">
      <c r="B3649" s="1">
        <v>40338</v>
      </c>
      <c r="C3649">
        <v>3.7610000000000001</v>
      </c>
      <c r="E3649" s="1">
        <v>40172</v>
      </c>
      <c r="F3649">
        <v>5.6177000000000001</v>
      </c>
    </row>
    <row r="3650" spans="2:6">
      <c r="B3650" s="1">
        <v>40337</v>
      </c>
      <c r="C3650">
        <v>3.7290000000000001</v>
      </c>
      <c r="E3650" s="1">
        <v>40171</v>
      </c>
      <c r="F3650">
        <v>5.6048999999999998</v>
      </c>
    </row>
    <row r="3651" spans="2:6">
      <c r="B3651" s="1">
        <v>40336</v>
      </c>
      <c r="C3651">
        <v>3.7189999999999999</v>
      </c>
      <c r="E3651" s="1">
        <v>40170</v>
      </c>
      <c r="F3651">
        <v>5.6142000000000003</v>
      </c>
    </row>
    <row r="3652" spans="2:6">
      <c r="B3652" s="1">
        <v>40333</v>
      </c>
      <c r="C3652">
        <v>3.7170000000000001</v>
      </c>
      <c r="E3652" s="1">
        <v>40169</v>
      </c>
      <c r="F3652">
        <v>5.6879</v>
      </c>
    </row>
    <row r="3653" spans="2:6">
      <c r="B3653" s="1">
        <v>40332</v>
      </c>
      <c r="C3653">
        <v>3.7829999999999999</v>
      </c>
      <c r="E3653" s="1">
        <v>40168</v>
      </c>
      <c r="F3653">
        <v>5.5768000000000004</v>
      </c>
    </row>
    <row r="3654" spans="2:6">
      <c r="B3654" s="1">
        <v>40331</v>
      </c>
      <c r="C3654">
        <v>3.7789999999999999</v>
      </c>
      <c r="E3654" s="1">
        <v>40165</v>
      </c>
      <c r="F3654">
        <v>5.5350999999999999</v>
      </c>
    </row>
    <row r="3655" spans="2:6">
      <c r="B3655" s="1">
        <v>40330</v>
      </c>
      <c r="C3655">
        <v>3.698</v>
      </c>
      <c r="E3655" s="1">
        <v>40164</v>
      </c>
      <c r="F3655">
        <v>5.5002000000000004</v>
      </c>
    </row>
    <row r="3656" spans="2:6">
      <c r="B3656" s="1">
        <v>40329</v>
      </c>
      <c r="C3656">
        <v>3.7250000000000001</v>
      </c>
      <c r="E3656" s="1">
        <v>40163</v>
      </c>
      <c r="F3656">
        <v>5.5223000000000004</v>
      </c>
    </row>
    <row r="3657" spans="2:6">
      <c r="B3657" s="1">
        <v>40326</v>
      </c>
      <c r="C3657">
        <v>3.7109999999999999</v>
      </c>
      <c r="E3657" s="1">
        <v>40162</v>
      </c>
      <c r="F3657">
        <v>5.516</v>
      </c>
    </row>
    <row r="3658" spans="2:6">
      <c r="B3658" s="1">
        <v>40325</v>
      </c>
      <c r="C3658">
        <v>3.7549999999999999</v>
      </c>
      <c r="E3658" s="1">
        <v>40161</v>
      </c>
      <c r="F3658">
        <v>5.4993999999999996</v>
      </c>
    </row>
    <row r="3659" spans="2:6">
      <c r="B3659" s="1">
        <v>40324</v>
      </c>
      <c r="C3659">
        <v>3.6859999999999999</v>
      </c>
      <c r="E3659" s="1">
        <v>40158</v>
      </c>
      <c r="F3659">
        <v>5.5529999999999999</v>
      </c>
    </row>
    <row r="3660" spans="2:6">
      <c r="B3660" s="1">
        <v>40323</v>
      </c>
      <c r="C3660">
        <v>3.694</v>
      </c>
      <c r="E3660" s="1">
        <v>40157</v>
      </c>
      <c r="F3660">
        <v>5.5189000000000004</v>
      </c>
    </row>
    <row r="3661" spans="2:6">
      <c r="B3661" s="1">
        <v>40322</v>
      </c>
      <c r="C3661">
        <v>3.7679999999999998</v>
      </c>
      <c r="E3661" s="1">
        <v>40156</v>
      </c>
      <c r="F3661">
        <v>5.4665999999999997</v>
      </c>
    </row>
    <row r="3662" spans="2:6">
      <c r="B3662" s="1">
        <v>40319</v>
      </c>
      <c r="C3662">
        <v>3.7679999999999998</v>
      </c>
      <c r="E3662" s="1">
        <v>40155</v>
      </c>
      <c r="F3662">
        <v>5.4185999999999996</v>
      </c>
    </row>
    <row r="3663" spans="2:6">
      <c r="B3663" s="1">
        <v>40318</v>
      </c>
      <c r="C3663">
        <v>3.746</v>
      </c>
      <c r="E3663" s="1">
        <v>40154</v>
      </c>
      <c r="F3663">
        <v>5.4589999999999996</v>
      </c>
    </row>
    <row r="3664" spans="2:6">
      <c r="B3664" s="1">
        <v>40317</v>
      </c>
      <c r="C3664">
        <v>3.8170000000000002</v>
      </c>
      <c r="E3664" s="1">
        <v>40151</v>
      </c>
      <c r="F3664">
        <v>5.4661</v>
      </c>
    </row>
    <row r="3665" spans="2:6">
      <c r="B3665" s="1">
        <v>40316</v>
      </c>
      <c r="C3665">
        <v>3.8180000000000001</v>
      </c>
      <c r="E3665" s="1">
        <v>40150</v>
      </c>
      <c r="F3665">
        <v>5.4286000000000003</v>
      </c>
    </row>
    <row r="3666" spans="2:6">
      <c r="B3666" s="1">
        <v>40315</v>
      </c>
      <c r="C3666">
        <v>3.891</v>
      </c>
      <c r="E3666" s="1">
        <v>40149</v>
      </c>
      <c r="F3666">
        <v>5.4237000000000002</v>
      </c>
    </row>
    <row r="3667" spans="2:6">
      <c r="B3667" s="1">
        <v>40312</v>
      </c>
      <c r="C3667">
        <v>3.8180000000000001</v>
      </c>
      <c r="E3667" s="1">
        <v>40148</v>
      </c>
      <c r="F3667">
        <v>5.3861999999999997</v>
      </c>
    </row>
    <row r="3668" spans="2:6">
      <c r="B3668" s="1">
        <v>40311</v>
      </c>
      <c r="C3668">
        <v>3.867</v>
      </c>
      <c r="E3668" s="1">
        <v>40147</v>
      </c>
      <c r="F3668">
        <v>5.3646000000000003</v>
      </c>
    </row>
    <row r="3669" spans="2:6">
      <c r="B3669" s="1">
        <v>40310</v>
      </c>
      <c r="C3669">
        <v>3.9449999999999998</v>
      </c>
      <c r="E3669" s="1">
        <v>40144</v>
      </c>
      <c r="F3669">
        <v>5.3613999999999997</v>
      </c>
    </row>
    <row r="3670" spans="2:6">
      <c r="B3670" s="1">
        <v>40309</v>
      </c>
      <c r="C3670">
        <v>3.9340000000000002</v>
      </c>
      <c r="E3670" s="1">
        <v>40143</v>
      </c>
      <c r="F3670">
        <v>5.3326000000000002</v>
      </c>
    </row>
    <row r="3671" spans="2:6">
      <c r="B3671" s="1">
        <v>40308</v>
      </c>
      <c r="C3671">
        <v>3.9350000000000001</v>
      </c>
      <c r="E3671" s="1">
        <v>40142</v>
      </c>
      <c r="F3671">
        <v>5.3609</v>
      </c>
    </row>
    <row r="3672" spans="2:6">
      <c r="B3672" s="1">
        <v>40305</v>
      </c>
      <c r="C3672">
        <v>3.8849999999999998</v>
      </c>
      <c r="E3672" s="1">
        <v>40141</v>
      </c>
      <c r="F3672">
        <v>5.3989000000000003</v>
      </c>
    </row>
    <row r="3673" spans="2:6">
      <c r="B3673" s="1">
        <v>40304</v>
      </c>
      <c r="C3673">
        <v>3.8820000000000001</v>
      </c>
      <c r="E3673" s="1">
        <v>40140</v>
      </c>
      <c r="F3673">
        <v>5.4318999999999997</v>
      </c>
    </row>
    <row r="3674" spans="2:6">
      <c r="B3674" s="1">
        <v>40303</v>
      </c>
      <c r="C3674">
        <v>3.9350000000000001</v>
      </c>
      <c r="E3674" s="1">
        <v>40137</v>
      </c>
      <c r="F3674">
        <v>5.3922999999999996</v>
      </c>
    </row>
    <row r="3675" spans="2:6">
      <c r="B3675" s="1">
        <v>40302</v>
      </c>
      <c r="C3675">
        <v>3.95</v>
      </c>
      <c r="E3675" s="1">
        <v>40136</v>
      </c>
      <c r="F3675">
        <v>5.4013999999999998</v>
      </c>
    </row>
    <row r="3676" spans="2:6">
      <c r="B3676" s="1">
        <v>40301</v>
      </c>
      <c r="C3676">
        <v>4.0010000000000003</v>
      </c>
      <c r="E3676" s="1">
        <v>40135</v>
      </c>
      <c r="F3676">
        <v>5.3857999999999997</v>
      </c>
    </row>
    <row r="3677" spans="2:6">
      <c r="B3677" s="1">
        <v>40298</v>
      </c>
      <c r="C3677">
        <v>4.0110000000000001</v>
      </c>
      <c r="E3677" s="1">
        <v>40134</v>
      </c>
      <c r="F3677">
        <v>5.3872999999999998</v>
      </c>
    </row>
    <row r="3678" spans="2:6">
      <c r="B3678" s="1">
        <v>40297</v>
      </c>
      <c r="C3678">
        <v>4.0490000000000004</v>
      </c>
      <c r="E3678" s="1">
        <v>40133</v>
      </c>
      <c r="F3678">
        <v>5.3822999999999999</v>
      </c>
    </row>
    <row r="3679" spans="2:6">
      <c r="B3679" s="1">
        <v>40296</v>
      </c>
      <c r="C3679">
        <v>4.048</v>
      </c>
      <c r="E3679" s="1">
        <v>40130</v>
      </c>
      <c r="F3679">
        <v>5.4850000000000003</v>
      </c>
    </row>
    <row r="3680" spans="2:6">
      <c r="B3680" s="1">
        <v>40295</v>
      </c>
      <c r="C3680">
        <v>4.0170000000000003</v>
      </c>
      <c r="E3680" s="1">
        <v>40129</v>
      </c>
      <c r="F3680">
        <v>5.4768999999999997</v>
      </c>
    </row>
    <row r="3681" spans="2:6">
      <c r="B3681" s="1">
        <v>40294</v>
      </c>
      <c r="C3681">
        <v>4.0650000000000004</v>
      </c>
      <c r="E3681" s="1">
        <v>40128</v>
      </c>
      <c r="F3681">
        <v>5.4459999999999997</v>
      </c>
    </row>
    <row r="3682" spans="2:6">
      <c r="B3682" s="1">
        <v>40291</v>
      </c>
      <c r="C3682">
        <v>4.0730000000000004</v>
      </c>
      <c r="E3682" s="1">
        <v>40127</v>
      </c>
      <c r="F3682">
        <v>5.4295</v>
      </c>
    </row>
    <row r="3683" spans="2:6">
      <c r="B3683" s="1">
        <v>40290</v>
      </c>
      <c r="C3683">
        <v>4.0839999999999996</v>
      </c>
      <c r="E3683" s="1">
        <v>40126</v>
      </c>
      <c r="F3683">
        <v>5.4519000000000002</v>
      </c>
    </row>
    <row r="3684" spans="2:6">
      <c r="B3684" s="1">
        <v>40289</v>
      </c>
      <c r="C3684">
        <v>4.0679999999999996</v>
      </c>
      <c r="E3684" s="1">
        <v>40123</v>
      </c>
      <c r="F3684">
        <v>5.4596999999999998</v>
      </c>
    </row>
    <row r="3685" spans="2:6">
      <c r="B3685" s="1">
        <v>40288</v>
      </c>
      <c r="C3685">
        <v>4.0750000000000002</v>
      </c>
      <c r="E3685" s="1">
        <v>40122</v>
      </c>
      <c r="F3685">
        <v>5.4824999999999999</v>
      </c>
    </row>
    <row r="3686" spans="2:6">
      <c r="B3686" s="1">
        <v>40287</v>
      </c>
      <c r="C3686">
        <v>4.0670000000000002</v>
      </c>
      <c r="E3686" s="1">
        <v>40121</v>
      </c>
      <c r="F3686">
        <v>5.4248000000000003</v>
      </c>
    </row>
    <row r="3687" spans="2:6">
      <c r="B3687" s="1">
        <v>40284</v>
      </c>
      <c r="C3687">
        <v>4.0880000000000001</v>
      </c>
      <c r="E3687" s="1">
        <v>40120</v>
      </c>
      <c r="F3687">
        <v>5.3817000000000004</v>
      </c>
    </row>
    <row r="3688" spans="2:6">
      <c r="B3688" s="1">
        <v>40283</v>
      </c>
      <c r="C3688">
        <v>4.1050000000000004</v>
      </c>
      <c r="E3688" s="1">
        <v>40119</v>
      </c>
      <c r="F3688">
        <v>5.3780000000000001</v>
      </c>
    </row>
    <row r="3689" spans="2:6">
      <c r="B3689" s="1">
        <v>40282</v>
      </c>
      <c r="C3689">
        <v>4.1070000000000002</v>
      </c>
      <c r="E3689" s="1">
        <v>40116</v>
      </c>
      <c r="F3689">
        <v>5.3745000000000003</v>
      </c>
    </row>
    <row r="3690" spans="2:6">
      <c r="B3690" s="1">
        <v>40281</v>
      </c>
      <c r="C3690">
        <v>4.0789999999999997</v>
      </c>
      <c r="E3690" s="1">
        <v>40115</v>
      </c>
      <c r="F3690">
        <v>5.4158999999999997</v>
      </c>
    </row>
    <row r="3691" spans="2:6">
      <c r="B3691" s="1">
        <v>40280</v>
      </c>
      <c r="C3691">
        <v>4.0620000000000003</v>
      </c>
      <c r="E3691" s="1">
        <v>40114</v>
      </c>
      <c r="F3691">
        <v>5.4279999999999999</v>
      </c>
    </row>
    <row r="3692" spans="2:6">
      <c r="B3692" s="1">
        <v>40277</v>
      </c>
      <c r="C3692">
        <v>4.0650000000000004</v>
      </c>
      <c r="E3692" s="1">
        <v>40113</v>
      </c>
      <c r="F3692">
        <v>5.4222999999999999</v>
      </c>
    </row>
    <row r="3693" spans="2:6">
      <c r="B3693" s="1">
        <v>40276</v>
      </c>
      <c r="C3693">
        <v>4.0999999999999996</v>
      </c>
      <c r="E3693" s="1">
        <v>40112</v>
      </c>
      <c r="F3693">
        <v>5.4404000000000003</v>
      </c>
    </row>
    <row r="3694" spans="2:6">
      <c r="B3694" s="1">
        <v>40275</v>
      </c>
      <c r="C3694">
        <v>4.0679999999999996</v>
      </c>
      <c r="E3694" s="1">
        <v>40109</v>
      </c>
      <c r="F3694">
        <v>5.4048999999999996</v>
      </c>
    </row>
    <row r="3695" spans="2:6">
      <c r="B3695" s="1">
        <v>40274</v>
      </c>
      <c r="C3695">
        <v>4.117</v>
      </c>
      <c r="E3695" s="1">
        <v>40108</v>
      </c>
      <c r="F3695">
        <v>5.3776999999999999</v>
      </c>
    </row>
    <row r="3696" spans="2:6">
      <c r="B3696" s="1">
        <v>40273</v>
      </c>
      <c r="C3696">
        <v>4.1189999999999998</v>
      </c>
      <c r="E3696" s="1">
        <v>40107</v>
      </c>
      <c r="F3696">
        <v>5.4032</v>
      </c>
    </row>
    <row r="3697" spans="2:6">
      <c r="B3697" s="1">
        <v>40270</v>
      </c>
      <c r="C3697">
        <v>4.0570000000000004</v>
      </c>
      <c r="E3697" s="1">
        <v>40106</v>
      </c>
      <c r="F3697">
        <v>5.3914</v>
      </c>
    </row>
    <row r="3698" spans="2:6">
      <c r="B3698" s="1">
        <v>40269</v>
      </c>
      <c r="C3698">
        <v>4.0529999999999999</v>
      </c>
      <c r="E3698" s="1">
        <v>40105</v>
      </c>
      <c r="F3698">
        <v>5.4348000000000001</v>
      </c>
    </row>
    <row r="3699" spans="2:6">
      <c r="B3699" s="1">
        <v>40268</v>
      </c>
      <c r="C3699">
        <v>4.0670000000000002</v>
      </c>
      <c r="E3699" s="1">
        <v>40102</v>
      </c>
      <c r="F3699">
        <v>5.4477000000000002</v>
      </c>
    </row>
    <row r="3700" spans="2:6">
      <c r="B3700" s="1">
        <v>40267</v>
      </c>
      <c r="C3700">
        <v>4.0999999999999996</v>
      </c>
      <c r="E3700" s="1">
        <v>40101</v>
      </c>
      <c r="F3700">
        <v>5.4713000000000003</v>
      </c>
    </row>
    <row r="3701" spans="2:6">
      <c r="B3701" s="1">
        <v>40266</v>
      </c>
      <c r="C3701">
        <v>4.1020000000000003</v>
      </c>
      <c r="E3701" s="1">
        <v>40100</v>
      </c>
      <c r="F3701">
        <v>5.4480000000000004</v>
      </c>
    </row>
    <row r="3702" spans="2:6">
      <c r="B3702" s="1">
        <v>40263</v>
      </c>
      <c r="C3702">
        <v>4.0890000000000004</v>
      </c>
      <c r="E3702" s="1">
        <v>40099</v>
      </c>
      <c r="F3702">
        <v>5.4253</v>
      </c>
    </row>
    <row r="3703" spans="2:6">
      <c r="B3703" s="1">
        <v>40262</v>
      </c>
      <c r="C3703">
        <v>4.0919999999999996</v>
      </c>
      <c r="E3703" s="1">
        <v>40098</v>
      </c>
      <c r="F3703">
        <v>5.4523000000000001</v>
      </c>
    </row>
    <row r="3704" spans="2:6">
      <c r="B3704" s="1">
        <v>40261</v>
      </c>
      <c r="C3704">
        <v>4.0910000000000002</v>
      </c>
      <c r="E3704" s="1">
        <v>40095</v>
      </c>
      <c r="F3704">
        <v>5.4494999999999996</v>
      </c>
    </row>
    <row r="3705" spans="2:6">
      <c r="B3705" s="1">
        <v>40260</v>
      </c>
      <c r="C3705">
        <v>4.0309999999999997</v>
      </c>
      <c r="E3705" s="1">
        <v>40094</v>
      </c>
      <c r="F3705">
        <v>5.3367000000000004</v>
      </c>
    </row>
    <row r="3706" spans="2:6">
      <c r="B3706" s="1">
        <v>40259</v>
      </c>
      <c r="C3706">
        <v>4.0330000000000004</v>
      </c>
      <c r="E3706" s="1">
        <v>40093</v>
      </c>
      <c r="F3706">
        <v>5.3211000000000004</v>
      </c>
    </row>
    <row r="3707" spans="2:6">
      <c r="B3707" s="1">
        <v>40256</v>
      </c>
      <c r="C3707">
        <v>4.05</v>
      </c>
      <c r="E3707" s="1">
        <v>40092</v>
      </c>
      <c r="F3707">
        <v>5.3480999999999996</v>
      </c>
    </row>
    <row r="3708" spans="2:6">
      <c r="B3708" s="1">
        <v>40255</v>
      </c>
      <c r="C3708">
        <v>4.0220000000000002</v>
      </c>
      <c r="E3708" s="1">
        <v>40091</v>
      </c>
      <c r="F3708">
        <v>5.3095999999999997</v>
      </c>
    </row>
    <row r="3709" spans="2:6">
      <c r="B3709" s="1">
        <v>40254</v>
      </c>
      <c r="C3709">
        <v>4.0449999999999999</v>
      </c>
      <c r="E3709" s="1">
        <v>40088</v>
      </c>
      <c r="F3709">
        <v>5.3094000000000001</v>
      </c>
    </row>
    <row r="3710" spans="2:6">
      <c r="B3710" s="1">
        <v>40253</v>
      </c>
      <c r="C3710">
        <v>4.0229999999999997</v>
      </c>
      <c r="E3710" s="1">
        <v>40087</v>
      </c>
      <c r="F3710">
        <v>5.3192000000000004</v>
      </c>
    </row>
    <row r="3711" spans="2:6">
      <c r="B3711" s="1">
        <v>40252</v>
      </c>
      <c r="C3711">
        <v>4.0670000000000002</v>
      </c>
      <c r="E3711" s="1">
        <v>40086</v>
      </c>
      <c r="F3711">
        <v>5.3502000000000001</v>
      </c>
    </row>
    <row r="3712" spans="2:6">
      <c r="B3712" s="1">
        <v>40249</v>
      </c>
      <c r="C3712">
        <v>4.0910000000000002</v>
      </c>
      <c r="E3712" s="1">
        <v>40085</v>
      </c>
      <c r="F3712">
        <v>5.3856000000000002</v>
      </c>
    </row>
    <row r="3713" spans="2:6">
      <c r="B3713" s="1">
        <v>40248</v>
      </c>
      <c r="C3713">
        <v>4.0819999999999999</v>
      </c>
      <c r="E3713" s="1">
        <v>40084</v>
      </c>
      <c r="F3713">
        <v>5.3783000000000003</v>
      </c>
    </row>
    <row r="3714" spans="2:6">
      <c r="B3714" s="1">
        <v>40247</v>
      </c>
      <c r="C3714">
        <v>4.125</v>
      </c>
      <c r="E3714" s="1">
        <v>40081</v>
      </c>
      <c r="F3714">
        <v>5.3518999999999997</v>
      </c>
    </row>
    <row r="3715" spans="2:6">
      <c r="B3715" s="1">
        <v>40246</v>
      </c>
      <c r="C3715">
        <v>4.1130000000000004</v>
      </c>
      <c r="E3715" s="1">
        <v>40080</v>
      </c>
      <c r="F3715">
        <v>5.4344000000000001</v>
      </c>
    </row>
    <row r="3716" spans="2:6">
      <c r="B3716" s="1">
        <v>40245</v>
      </c>
      <c r="C3716">
        <v>4.0970000000000004</v>
      </c>
      <c r="E3716" s="1">
        <v>40079</v>
      </c>
      <c r="F3716">
        <v>5.4608999999999996</v>
      </c>
    </row>
    <row r="3717" spans="2:6">
      <c r="B3717" s="1">
        <v>40242</v>
      </c>
      <c r="C3717">
        <v>4.0609999999999999</v>
      </c>
      <c r="E3717" s="1">
        <v>40078</v>
      </c>
      <c r="F3717">
        <v>5.4748999999999999</v>
      </c>
    </row>
    <row r="3718" spans="2:6">
      <c r="B3718" s="1">
        <v>40241</v>
      </c>
      <c r="C3718">
        <v>4.0119999999999996</v>
      </c>
      <c r="E3718" s="1">
        <v>40077</v>
      </c>
      <c r="F3718">
        <v>5.4344999999999999</v>
      </c>
    </row>
    <row r="3719" spans="2:6">
      <c r="B3719" s="1">
        <v>40240</v>
      </c>
      <c r="C3719">
        <v>4.0119999999999996</v>
      </c>
      <c r="E3719" s="1">
        <v>40074</v>
      </c>
      <c r="F3719">
        <v>5.4318999999999997</v>
      </c>
    </row>
    <row r="3720" spans="2:6">
      <c r="B3720" s="1">
        <v>40239</v>
      </c>
      <c r="C3720">
        <v>4.0019999999999998</v>
      </c>
      <c r="E3720" s="1">
        <v>40073</v>
      </c>
      <c r="F3720">
        <v>5.4329999999999998</v>
      </c>
    </row>
    <row r="3721" spans="2:6">
      <c r="B3721" s="1">
        <v>40238</v>
      </c>
      <c r="C3721">
        <v>4.0209999999999999</v>
      </c>
      <c r="E3721" s="1">
        <v>40072</v>
      </c>
      <c r="F3721">
        <v>5.4353999999999996</v>
      </c>
    </row>
    <row r="3722" spans="2:6">
      <c r="B3722" s="1">
        <v>40235</v>
      </c>
      <c r="C3722">
        <v>4.0170000000000003</v>
      </c>
      <c r="E3722" s="1">
        <v>40071</v>
      </c>
      <c r="F3722">
        <v>5.4371</v>
      </c>
    </row>
    <row r="3723" spans="2:6">
      <c r="B3723" s="1">
        <v>40234</v>
      </c>
      <c r="C3723">
        <v>4.0279999999999996</v>
      </c>
      <c r="E3723" s="1">
        <v>40070</v>
      </c>
      <c r="F3723">
        <v>5.3869999999999996</v>
      </c>
    </row>
    <row r="3724" spans="2:6">
      <c r="B3724" s="1">
        <v>40233</v>
      </c>
      <c r="C3724">
        <v>4.0510000000000002</v>
      </c>
      <c r="E3724" s="1">
        <v>40067</v>
      </c>
      <c r="F3724">
        <v>5.3407999999999998</v>
      </c>
    </row>
    <row r="3725" spans="2:6">
      <c r="B3725" s="1">
        <v>40232</v>
      </c>
      <c r="C3725">
        <v>4.032</v>
      </c>
      <c r="E3725" s="1">
        <v>40066</v>
      </c>
      <c r="F3725">
        <v>5.4105999999999996</v>
      </c>
    </row>
    <row r="3726" spans="2:6">
      <c r="B3726" s="1">
        <v>40231</v>
      </c>
      <c r="C3726">
        <v>4.09</v>
      </c>
      <c r="E3726" s="1">
        <v>40065</v>
      </c>
      <c r="F3726">
        <v>5.4614000000000003</v>
      </c>
    </row>
    <row r="3727" spans="2:6">
      <c r="B3727" s="1">
        <v>40228</v>
      </c>
      <c r="C3727">
        <v>4.0780000000000003</v>
      </c>
      <c r="E3727" s="1">
        <v>40064</v>
      </c>
      <c r="F3727">
        <v>5.3898000000000001</v>
      </c>
    </row>
    <row r="3728" spans="2:6">
      <c r="B3728" s="1">
        <v>40227</v>
      </c>
      <c r="C3728">
        <v>4.08</v>
      </c>
      <c r="E3728" s="1">
        <v>40063</v>
      </c>
      <c r="F3728">
        <v>5.3869999999999996</v>
      </c>
    </row>
    <row r="3729" spans="2:6">
      <c r="B3729" s="1">
        <v>40226</v>
      </c>
      <c r="C3729">
        <v>4.0830000000000002</v>
      </c>
      <c r="E3729" s="1">
        <v>40060</v>
      </c>
      <c r="F3729">
        <v>5.3800999999999997</v>
      </c>
    </row>
    <row r="3730" spans="2:6">
      <c r="B3730" s="1">
        <v>40225</v>
      </c>
      <c r="C3730">
        <v>4.0650000000000004</v>
      </c>
      <c r="E3730" s="1">
        <v>40059</v>
      </c>
      <c r="F3730">
        <v>5.3598999999999997</v>
      </c>
    </row>
    <row r="3731" spans="2:6">
      <c r="B3731" s="1">
        <v>40224</v>
      </c>
      <c r="C3731">
        <v>4.0659999999999998</v>
      </c>
      <c r="E3731" s="1">
        <v>40058</v>
      </c>
      <c r="F3731">
        <v>5.3514999999999997</v>
      </c>
    </row>
    <row r="3732" spans="2:6">
      <c r="B3732" s="1">
        <v>40221</v>
      </c>
      <c r="C3732">
        <v>4.0650000000000004</v>
      </c>
      <c r="E3732" s="1">
        <v>40057</v>
      </c>
      <c r="F3732">
        <v>5.3670999999999998</v>
      </c>
    </row>
    <row r="3733" spans="2:6">
      <c r="B3733" s="1">
        <v>40220</v>
      </c>
      <c r="C3733">
        <v>4.0599999999999996</v>
      </c>
      <c r="E3733" s="1">
        <v>40056</v>
      </c>
      <c r="F3733">
        <v>5.3757999999999999</v>
      </c>
    </row>
    <row r="3734" spans="2:6">
      <c r="B3734" s="1">
        <v>40219</v>
      </c>
      <c r="C3734">
        <v>4.04</v>
      </c>
      <c r="E3734" s="1">
        <v>40053</v>
      </c>
      <c r="F3734">
        <v>5.3672000000000004</v>
      </c>
    </row>
    <row r="3735" spans="2:6">
      <c r="B3735" s="1">
        <v>40218</v>
      </c>
      <c r="C3735">
        <v>4.01</v>
      </c>
      <c r="E3735" s="1">
        <v>40052</v>
      </c>
      <c r="F3735">
        <v>5.3476999999999997</v>
      </c>
    </row>
    <row r="3736" spans="2:6">
      <c r="B3736" s="1">
        <v>40217</v>
      </c>
      <c r="C3736">
        <v>3.9910000000000001</v>
      </c>
      <c r="E3736" s="1">
        <v>40051</v>
      </c>
      <c r="F3736">
        <v>5.3674999999999997</v>
      </c>
    </row>
    <row r="3737" spans="2:6">
      <c r="B3737" s="1">
        <v>40214</v>
      </c>
      <c r="C3737">
        <v>4.0010000000000003</v>
      </c>
      <c r="E3737" s="1">
        <v>40050</v>
      </c>
      <c r="F3737">
        <v>5.3586999999999998</v>
      </c>
    </row>
    <row r="3738" spans="2:6">
      <c r="B3738" s="1">
        <v>40213</v>
      </c>
      <c r="C3738">
        <v>3.996</v>
      </c>
      <c r="E3738" s="1">
        <v>40049</v>
      </c>
      <c r="F3738">
        <v>5.3962000000000003</v>
      </c>
    </row>
    <row r="3739" spans="2:6">
      <c r="B3739" s="1">
        <v>40212</v>
      </c>
      <c r="C3739">
        <v>4.0419999999999998</v>
      </c>
      <c r="E3739" s="1">
        <v>40046</v>
      </c>
      <c r="F3739">
        <v>5.3856000000000002</v>
      </c>
    </row>
    <row r="3740" spans="2:6">
      <c r="B3740" s="1">
        <v>40211</v>
      </c>
      <c r="C3740">
        <v>3.99</v>
      </c>
      <c r="E3740" s="1">
        <v>40045</v>
      </c>
      <c r="F3740">
        <v>5.3482000000000003</v>
      </c>
    </row>
    <row r="3741" spans="2:6">
      <c r="B3741" s="1">
        <v>40210</v>
      </c>
      <c r="C3741">
        <v>3.9809999999999999</v>
      </c>
      <c r="E3741" s="1">
        <v>40044</v>
      </c>
      <c r="F3741">
        <v>5.3330000000000002</v>
      </c>
    </row>
    <row r="3742" spans="2:6">
      <c r="B3742" s="1">
        <v>40207</v>
      </c>
      <c r="C3742">
        <v>3.948</v>
      </c>
      <c r="E3742" s="1">
        <v>40043</v>
      </c>
      <c r="F3742">
        <v>5.3217999999999996</v>
      </c>
    </row>
    <row r="3743" spans="2:6">
      <c r="B3743" s="1">
        <v>40206</v>
      </c>
      <c r="C3743">
        <v>3.9409999999999998</v>
      </c>
      <c r="E3743" s="1">
        <v>40042</v>
      </c>
      <c r="F3743">
        <v>5.3207000000000004</v>
      </c>
    </row>
    <row r="3744" spans="2:6">
      <c r="B3744" s="1">
        <v>40205</v>
      </c>
      <c r="C3744">
        <v>3.96</v>
      </c>
      <c r="E3744" s="1">
        <v>40039</v>
      </c>
      <c r="F3744">
        <v>5.3545999999999996</v>
      </c>
    </row>
    <row r="3745" spans="2:6">
      <c r="B3745" s="1">
        <v>40204</v>
      </c>
      <c r="C3745">
        <v>3.9729999999999999</v>
      </c>
      <c r="E3745" s="1">
        <v>40038</v>
      </c>
      <c r="F3745">
        <v>5.4481000000000002</v>
      </c>
    </row>
    <row r="3746" spans="2:6">
      <c r="B3746" s="1">
        <v>40203</v>
      </c>
      <c r="C3746">
        <v>4.0039999999999996</v>
      </c>
      <c r="E3746" s="1">
        <v>40037</v>
      </c>
      <c r="F3746">
        <v>5.4691000000000001</v>
      </c>
    </row>
    <row r="3747" spans="2:6">
      <c r="B3747" s="1">
        <v>40200</v>
      </c>
      <c r="C3747">
        <v>3.9980000000000002</v>
      </c>
      <c r="E3747" s="1">
        <v>40036</v>
      </c>
      <c r="F3747">
        <v>5.4462000000000002</v>
      </c>
    </row>
    <row r="3748" spans="2:6">
      <c r="B3748" s="1">
        <v>40199</v>
      </c>
      <c r="C3748">
        <v>4</v>
      </c>
      <c r="E3748" s="1">
        <v>40035</v>
      </c>
      <c r="F3748">
        <v>5.5156999999999998</v>
      </c>
    </row>
    <row r="3749" spans="2:6">
      <c r="B3749" s="1">
        <v>40198</v>
      </c>
      <c r="C3749">
        <v>4.0149999999999997</v>
      </c>
      <c r="E3749" s="1">
        <v>40032</v>
      </c>
      <c r="F3749">
        <v>5.5429000000000004</v>
      </c>
    </row>
    <row r="3750" spans="2:6">
      <c r="B3750" s="1">
        <v>40197</v>
      </c>
      <c r="C3750">
        <v>4.0460000000000003</v>
      </c>
      <c r="E3750" s="1">
        <v>40031</v>
      </c>
      <c r="F3750">
        <v>5.4999000000000002</v>
      </c>
    </row>
    <row r="3751" spans="2:6">
      <c r="B3751" s="1">
        <v>40196</v>
      </c>
      <c r="C3751">
        <v>4.0389999999999997</v>
      </c>
      <c r="E3751" s="1">
        <v>40030</v>
      </c>
      <c r="F3751">
        <v>5.5065</v>
      </c>
    </row>
    <row r="3752" spans="2:6">
      <c r="B3752" s="1">
        <v>40193</v>
      </c>
      <c r="C3752">
        <v>4.056</v>
      </c>
      <c r="E3752" s="1">
        <v>40029</v>
      </c>
      <c r="F3752">
        <v>5.4988000000000001</v>
      </c>
    </row>
    <row r="3753" spans="2:6">
      <c r="B3753" s="1">
        <v>40192</v>
      </c>
      <c r="C3753">
        <v>4.0940000000000003</v>
      </c>
      <c r="E3753" s="1">
        <v>40028</v>
      </c>
      <c r="F3753">
        <v>5.4488000000000003</v>
      </c>
    </row>
    <row r="3754" spans="2:6">
      <c r="B3754" s="1">
        <v>40191</v>
      </c>
      <c r="C3754">
        <v>4.1420000000000003</v>
      </c>
      <c r="E3754" s="1">
        <v>40025</v>
      </c>
      <c r="F3754">
        <v>5.4730999999999996</v>
      </c>
    </row>
    <row r="3755" spans="2:6">
      <c r="B3755" s="1">
        <v>40190</v>
      </c>
      <c r="C3755">
        <v>4.0970000000000004</v>
      </c>
      <c r="E3755" s="1">
        <v>40024</v>
      </c>
      <c r="F3755">
        <v>5.6734999999999998</v>
      </c>
    </row>
    <row r="3756" spans="2:6">
      <c r="B3756" s="1">
        <v>40189</v>
      </c>
      <c r="C3756">
        <v>4.1360000000000001</v>
      </c>
      <c r="E3756" s="1">
        <v>40023</v>
      </c>
      <c r="F3756">
        <v>5.6280999999999999</v>
      </c>
    </row>
    <row r="3757" spans="2:6">
      <c r="B3757" s="1">
        <v>40186</v>
      </c>
      <c r="C3757">
        <v>4.1210000000000004</v>
      </c>
      <c r="E3757" s="1">
        <v>40022</v>
      </c>
      <c r="F3757">
        <v>5.6646000000000001</v>
      </c>
    </row>
    <row r="3758" spans="2:6">
      <c r="B3758" s="1">
        <v>40185</v>
      </c>
      <c r="C3758">
        <v>4.1529999999999996</v>
      </c>
      <c r="E3758" s="1">
        <v>40021</v>
      </c>
      <c r="F3758">
        <v>5.6734</v>
      </c>
    </row>
    <row r="3759" spans="2:6">
      <c r="B3759" s="1">
        <v>40184</v>
      </c>
      <c r="C3759">
        <v>4.1390000000000002</v>
      </c>
      <c r="E3759" s="1">
        <v>40018</v>
      </c>
      <c r="F3759">
        <v>5.6951999999999998</v>
      </c>
    </row>
    <row r="3760" spans="2:6">
      <c r="B3760" s="1">
        <v>40183</v>
      </c>
      <c r="C3760">
        <v>4.08</v>
      </c>
      <c r="E3760" s="1">
        <v>40017</v>
      </c>
      <c r="F3760">
        <v>5.6826999999999996</v>
      </c>
    </row>
    <row r="3761" spans="2:6">
      <c r="B3761" s="1">
        <v>40182</v>
      </c>
      <c r="C3761">
        <v>4.0979999999999999</v>
      </c>
      <c r="E3761" s="1">
        <v>40016</v>
      </c>
      <c r="F3761">
        <v>5.6619000000000002</v>
      </c>
    </row>
    <row r="3762" spans="2:6">
      <c r="B3762" s="1">
        <v>40179</v>
      </c>
      <c r="C3762">
        <v>4.0789999999999997</v>
      </c>
      <c r="E3762" s="1">
        <v>40015</v>
      </c>
      <c r="F3762">
        <v>5.6557000000000004</v>
      </c>
    </row>
    <row r="3763" spans="2:6">
      <c r="B3763" s="1">
        <v>40178</v>
      </c>
      <c r="C3763">
        <v>4.0789999999999997</v>
      </c>
      <c r="E3763" s="1">
        <v>40014</v>
      </c>
      <c r="F3763">
        <v>5.7229999999999999</v>
      </c>
    </row>
    <row r="3764" spans="2:6">
      <c r="B3764" s="1">
        <v>40177</v>
      </c>
      <c r="C3764">
        <v>4.0789999999999997</v>
      </c>
      <c r="E3764" s="1">
        <v>40011</v>
      </c>
      <c r="F3764">
        <v>5.7253999999999996</v>
      </c>
    </row>
    <row r="3765" spans="2:6">
      <c r="B3765" s="1">
        <v>40176</v>
      </c>
      <c r="C3765">
        <v>4.101</v>
      </c>
      <c r="E3765" s="1">
        <v>40010</v>
      </c>
      <c r="F3765">
        <v>5.7237999999999998</v>
      </c>
    </row>
    <row r="3766" spans="2:6">
      <c r="B3766" s="1">
        <v>40175</v>
      </c>
      <c r="C3766">
        <v>4.0860000000000003</v>
      </c>
      <c r="E3766" s="1">
        <v>40009</v>
      </c>
      <c r="F3766">
        <v>5.7648999999999999</v>
      </c>
    </row>
    <row r="3767" spans="2:6">
      <c r="B3767" s="1">
        <v>40172</v>
      </c>
      <c r="C3767">
        <v>4.0869999999999997</v>
      </c>
      <c r="E3767" s="1">
        <v>40008</v>
      </c>
      <c r="F3767">
        <v>5.7426000000000004</v>
      </c>
    </row>
    <row r="3768" spans="2:6">
      <c r="B3768" s="1">
        <v>40171</v>
      </c>
      <c r="C3768">
        <v>4.0839999999999996</v>
      </c>
      <c r="E3768" s="1">
        <v>40007</v>
      </c>
      <c r="F3768">
        <v>5.6887999999999996</v>
      </c>
    </row>
    <row r="3769" spans="2:6">
      <c r="B3769" s="1">
        <v>40170</v>
      </c>
      <c r="C3769">
        <v>4.0730000000000004</v>
      </c>
      <c r="E3769" s="1">
        <v>40004</v>
      </c>
      <c r="F3769">
        <v>5.6814</v>
      </c>
    </row>
    <row r="3770" spans="2:6">
      <c r="B3770" s="1">
        <v>40169</v>
      </c>
      <c r="C3770">
        <v>4.1280000000000001</v>
      </c>
      <c r="E3770" s="1">
        <v>40003</v>
      </c>
      <c r="F3770">
        <v>5.6946000000000003</v>
      </c>
    </row>
    <row r="3771" spans="2:6">
      <c r="B3771" s="1">
        <v>40168</v>
      </c>
      <c r="C3771">
        <v>4.0839999999999996</v>
      </c>
      <c r="E3771" s="1">
        <v>40002</v>
      </c>
      <c r="F3771">
        <v>5.6595000000000004</v>
      </c>
    </row>
    <row r="3772" spans="2:6">
      <c r="B3772" s="1">
        <v>40165</v>
      </c>
      <c r="C3772">
        <v>4.0090000000000003</v>
      </c>
      <c r="E3772" s="1">
        <v>40001</v>
      </c>
      <c r="F3772">
        <v>5.6970999999999998</v>
      </c>
    </row>
    <row r="3773" spans="2:6">
      <c r="B3773" s="1">
        <v>40164</v>
      </c>
      <c r="C3773">
        <v>3.9710000000000001</v>
      </c>
      <c r="E3773" s="1">
        <v>40000</v>
      </c>
      <c r="F3773">
        <v>5.6791</v>
      </c>
    </row>
    <row r="3774" spans="2:6">
      <c r="B3774" s="1">
        <v>40163</v>
      </c>
      <c r="C3774">
        <v>3.992</v>
      </c>
      <c r="E3774" s="1">
        <v>39997</v>
      </c>
      <c r="F3774">
        <v>5.6841999999999997</v>
      </c>
    </row>
    <row r="3775" spans="2:6">
      <c r="B3775" s="1">
        <v>40162</v>
      </c>
      <c r="C3775">
        <v>4.008</v>
      </c>
      <c r="E3775" s="1">
        <v>39996</v>
      </c>
      <c r="F3775">
        <v>5.6826999999999996</v>
      </c>
    </row>
    <row r="3776" spans="2:6">
      <c r="B3776" s="1">
        <v>40161</v>
      </c>
      <c r="C3776">
        <v>4.01</v>
      </c>
      <c r="E3776" s="1">
        <v>39995</v>
      </c>
      <c r="F3776">
        <v>5.7026000000000003</v>
      </c>
    </row>
    <row r="3777" spans="2:6">
      <c r="B3777" s="1">
        <v>40158</v>
      </c>
      <c r="C3777">
        <v>4.0010000000000003</v>
      </c>
      <c r="E3777" s="1">
        <v>39994</v>
      </c>
      <c r="F3777">
        <v>5.7313000000000001</v>
      </c>
    </row>
    <row r="3778" spans="2:6">
      <c r="B3778" s="1">
        <v>40157</v>
      </c>
      <c r="C3778">
        <v>3.9969999999999999</v>
      </c>
      <c r="E3778" s="1">
        <v>39993</v>
      </c>
      <c r="F3778">
        <v>5.7317</v>
      </c>
    </row>
    <row r="3779" spans="2:6">
      <c r="B3779" s="1">
        <v>40156</v>
      </c>
      <c r="C3779">
        <v>3.9609999999999999</v>
      </c>
      <c r="E3779" s="1">
        <v>39990</v>
      </c>
      <c r="F3779">
        <v>5.7374000000000001</v>
      </c>
    </row>
    <row r="3780" spans="2:6">
      <c r="B3780" s="1">
        <v>40155</v>
      </c>
      <c r="C3780">
        <v>3.9279999999999999</v>
      </c>
      <c r="E3780" s="1">
        <v>39989</v>
      </c>
      <c r="F3780">
        <v>5.6794000000000002</v>
      </c>
    </row>
    <row r="3781" spans="2:6">
      <c r="B3781" s="1">
        <v>40154</v>
      </c>
      <c r="C3781">
        <v>3.9020000000000001</v>
      </c>
      <c r="E3781" s="1">
        <v>39988</v>
      </c>
      <c r="F3781">
        <v>5.6897000000000002</v>
      </c>
    </row>
    <row r="3782" spans="2:6">
      <c r="B3782" s="1">
        <v>40151</v>
      </c>
      <c r="C3782">
        <v>3.9169999999999998</v>
      </c>
      <c r="E3782" s="1">
        <v>39987</v>
      </c>
      <c r="F3782">
        <v>5.6933999999999996</v>
      </c>
    </row>
    <row r="3783" spans="2:6">
      <c r="B3783" s="1">
        <v>40150</v>
      </c>
      <c r="C3783">
        <v>3.8679999999999999</v>
      </c>
      <c r="E3783" s="1">
        <v>39986</v>
      </c>
      <c r="F3783">
        <v>5.7241999999999997</v>
      </c>
    </row>
    <row r="3784" spans="2:6">
      <c r="B3784" s="1">
        <v>40149</v>
      </c>
      <c r="C3784">
        <v>3.8820000000000001</v>
      </c>
      <c r="E3784" s="1">
        <v>39982</v>
      </c>
      <c r="F3784">
        <v>5.6661999999999999</v>
      </c>
    </row>
    <row r="3785" spans="2:6">
      <c r="B3785" s="1">
        <v>40148</v>
      </c>
      <c r="C3785">
        <v>3.8679999999999999</v>
      </c>
    </row>
    <row r="3786" spans="2:6">
      <c r="B3786" s="1">
        <v>40147</v>
      </c>
      <c r="C3786">
        <v>3.8410000000000002</v>
      </c>
    </row>
    <row r="3787" spans="2:6">
      <c r="B3787" s="1">
        <v>40144</v>
      </c>
      <c r="C3787">
        <v>3.8380000000000001</v>
      </c>
    </row>
    <row r="3788" spans="2:6">
      <c r="B3788" s="1">
        <v>40143</v>
      </c>
      <c r="C3788">
        <v>3.82</v>
      </c>
    </row>
    <row r="3789" spans="2:6">
      <c r="B3789" s="1">
        <v>40142</v>
      </c>
      <c r="C3789">
        <v>3.8479999999999999</v>
      </c>
    </row>
    <row r="3790" spans="2:6">
      <c r="B3790" s="1">
        <v>40141</v>
      </c>
      <c r="C3790">
        <v>3.8559999999999999</v>
      </c>
    </row>
    <row r="3791" spans="2:6">
      <c r="B3791" s="1">
        <v>40140</v>
      </c>
      <c r="C3791">
        <v>3.93</v>
      </c>
    </row>
    <row r="3792" spans="2:6">
      <c r="B3792" s="1">
        <v>40137</v>
      </c>
      <c r="C3792">
        <v>3.93</v>
      </c>
    </row>
    <row r="3793" spans="2:3">
      <c r="B3793" s="1">
        <v>40136</v>
      </c>
      <c r="C3793">
        <v>3.9239999999999999</v>
      </c>
    </row>
    <row r="3794" spans="2:3">
      <c r="B3794" s="1">
        <v>40135</v>
      </c>
      <c r="C3794">
        <v>3.9510000000000001</v>
      </c>
    </row>
    <row r="3795" spans="2:3">
      <c r="B3795" s="1">
        <v>40134</v>
      </c>
      <c r="C3795">
        <v>3.9129999999999998</v>
      </c>
    </row>
    <row r="3796" spans="2:3">
      <c r="B3796" s="1">
        <v>40133</v>
      </c>
      <c r="C3796">
        <v>3.93</v>
      </c>
    </row>
    <row r="3797" spans="2:3">
      <c r="B3797" s="1">
        <v>40130</v>
      </c>
      <c r="C3797">
        <v>3.9940000000000002</v>
      </c>
    </row>
    <row r="3798" spans="2:3">
      <c r="B3798" s="1">
        <v>40129</v>
      </c>
      <c r="C3798">
        <v>4.032</v>
      </c>
    </row>
    <row r="3799" spans="2:3">
      <c r="B3799" s="1">
        <v>40128</v>
      </c>
      <c r="C3799">
        <v>4.0149999999999997</v>
      </c>
    </row>
    <row r="3800" spans="2:3">
      <c r="B3800" s="1">
        <v>40127</v>
      </c>
      <c r="C3800">
        <v>4.0170000000000003</v>
      </c>
    </row>
    <row r="3801" spans="2:3">
      <c r="B3801" s="1">
        <v>40126</v>
      </c>
      <c r="C3801">
        <v>4.0220000000000002</v>
      </c>
    </row>
    <row r="3802" spans="2:3">
      <c r="B3802" s="1">
        <v>40123</v>
      </c>
      <c r="C3802">
        <v>4.0369999999999999</v>
      </c>
    </row>
    <row r="3803" spans="2:3">
      <c r="B3803" s="1">
        <v>40122</v>
      </c>
      <c r="C3803">
        <v>4.0389999999999997</v>
      </c>
    </row>
    <row r="3804" spans="2:3">
      <c r="B3804" s="1">
        <v>40121</v>
      </c>
      <c r="C3804">
        <v>3.996</v>
      </c>
    </row>
    <row r="3805" spans="2:3">
      <c r="B3805" s="1">
        <v>40120</v>
      </c>
      <c r="C3805">
        <v>3.9409999999999998</v>
      </c>
    </row>
    <row r="3806" spans="2:3">
      <c r="B3806" s="1">
        <v>40119</v>
      </c>
      <c r="C3806">
        <v>3.9409999999999998</v>
      </c>
    </row>
    <row r="3807" spans="2:3">
      <c r="B3807" s="1">
        <v>40116</v>
      </c>
      <c r="C3807">
        <v>3.9239999999999999</v>
      </c>
    </row>
    <row r="3808" spans="2:3">
      <c r="B3808" s="1">
        <v>40115</v>
      </c>
      <c r="C3808">
        <v>3.9790000000000001</v>
      </c>
    </row>
    <row r="3809" spans="2:3">
      <c r="B3809" s="1">
        <v>40114</v>
      </c>
      <c r="C3809">
        <v>3.9609999999999999</v>
      </c>
    </row>
    <row r="3810" spans="2:3">
      <c r="B3810" s="1">
        <v>40113</v>
      </c>
      <c r="C3810">
        <v>3.9870000000000001</v>
      </c>
    </row>
    <row r="3811" spans="2:3">
      <c r="B3811" s="1">
        <v>40112</v>
      </c>
      <c r="C3811">
        <v>4.016</v>
      </c>
    </row>
    <row r="3812" spans="2:3">
      <c r="B3812" s="1">
        <v>40109</v>
      </c>
      <c r="C3812">
        <v>3.976</v>
      </c>
    </row>
    <row r="3813" spans="2:3">
      <c r="B3813" s="1">
        <v>40108</v>
      </c>
      <c r="C3813">
        <v>3.948</v>
      </c>
    </row>
    <row r="3814" spans="2:3">
      <c r="B3814" s="1">
        <v>40107</v>
      </c>
      <c r="C3814">
        <v>3.9409999999999998</v>
      </c>
    </row>
    <row r="3815" spans="2:3">
      <c r="B3815" s="1">
        <v>40106</v>
      </c>
      <c r="C3815">
        <v>3.9289999999999998</v>
      </c>
    </row>
    <row r="3816" spans="2:3">
      <c r="B3816" s="1">
        <v>40105</v>
      </c>
      <c r="C3816">
        <v>3.9710000000000001</v>
      </c>
    </row>
    <row r="3817" spans="2:3">
      <c r="B3817" s="1">
        <v>40102</v>
      </c>
      <c r="C3817">
        <v>3.952</v>
      </c>
    </row>
    <row r="3818" spans="2:3">
      <c r="B3818" s="1">
        <v>40101</v>
      </c>
      <c r="C3818">
        <v>4.008</v>
      </c>
    </row>
    <row r="3819" spans="2:3">
      <c r="B3819" s="1">
        <v>40100</v>
      </c>
      <c r="C3819">
        <v>3.9820000000000002</v>
      </c>
    </row>
    <row r="3820" spans="2:3">
      <c r="B3820" s="1">
        <v>40099</v>
      </c>
      <c r="C3820">
        <v>3.9460000000000002</v>
      </c>
    </row>
    <row r="3821" spans="2:3">
      <c r="B3821" s="1">
        <v>40098</v>
      </c>
      <c r="C3821">
        <v>3.9689999999999999</v>
      </c>
    </row>
    <row r="3822" spans="2:3">
      <c r="B3822" s="1">
        <v>40095</v>
      </c>
      <c r="C3822">
        <v>3.9649999999999999</v>
      </c>
    </row>
    <row r="3823" spans="2:3">
      <c r="B3823" s="1">
        <v>40094</v>
      </c>
      <c r="C3823">
        <v>3.8929999999999998</v>
      </c>
    </row>
    <row r="3824" spans="2:3">
      <c r="B3824" s="1">
        <v>40093</v>
      </c>
      <c r="C3824">
        <v>3.8410000000000002</v>
      </c>
    </row>
    <row r="3825" spans="2:3">
      <c r="B3825" s="1">
        <v>40092</v>
      </c>
      <c r="C3825">
        <v>3.8420000000000001</v>
      </c>
    </row>
    <row r="3826" spans="2:3">
      <c r="B3826" s="1">
        <v>40091</v>
      </c>
      <c r="C3826">
        <v>3.8069999999999999</v>
      </c>
    </row>
    <row r="3827" spans="2:3">
      <c r="B3827" s="1">
        <v>40088</v>
      </c>
      <c r="C3827">
        <v>3.8239999999999998</v>
      </c>
    </row>
    <row r="3828" spans="2:3">
      <c r="B3828" s="1">
        <v>40087</v>
      </c>
      <c r="C3828">
        <v>3.8130000000000002</v>
      </c>
    </row>
    <row r="3829" spans="2:3">
      <c r="B3829" s="1">
        <v>40086</v>
      </c>
      <c r="C3829">
        <v>3.843</v>
      </c>
    </row>
    <row r="3830" spans="2:3">
      <c r="B3830" s="1">
        <v>40085</v>
      </c>
      <c r="C3830">
        <v>3.8620000000000001</v>
      </c>
    </row>
    <row r="3831" spans="2:3">
      <c r="B3831" s="1">
        <v>40084</v>
      </c>
      <c r="C3831">
        <v>3.8639999999999999</v>
      </c>
    </row>
    <row r="3832" spans="2:3">
      <c r="B3832" s="1">
        <v>40081</v>
      </c>
      <c r="C3832">
        <v>3.8839999999999999</v>
      </c>
    </row>
    <row r="3833" spans="2:3">
      <c r="B3833" s="1">
        <v>40080</v>
      </c>
      <c r="C3833">
        <v>3.907</v>
      </c>
    </row>
    <row r="3834" spans="2:3">
      <c r="B3834" s="1">
        <v>40079</v>
      </c>
      <c r="C3834">
        <v>3.931</v>
      </c>
    </row>
    <row r="3835" spans="2:3">
      <c r="B3835" s="1">
        <v>40078</v>
      </c>
      <c r="C3835">
        <v>3.9369999999999998</v>
      </c>
    </row>
    <row r="3836" spans="2:3">
      <c r="B3836" s="1">
        <v>40077</v>
      </c>
      <c r="C3836">
        <v>3.9289999999999998</v>
      </c>
    </row>
    <row r="3837" spans="2:3">
      <c r="B3837" s="1">
        <v>40074</v>
      </c>
      <c r="C3837">
        <v>3.91</v>
      </c>
    </row>
    <row r="3838" spans="2:3">
      <c r="B3838" s="1">
        <v>40073</v>
      </c>
      <c r="C3838">
        <v>3.875</v>
      </c>
    </row>
    <row r="3839" spans="2:3">
      <c r="B3839" s="1">
        <v>40072</v>
      </c>
      <c r="C3839">
        <v>3.8839999999999999</v>
      </c>
    </row>
    <row r="3840" spans="2:3">
      <c r="B3840" s="1">
        <v>40071</v>
      </c>
      <c r="C3840">
        <v>3.8969999999999998</v>
      </c>
    </row>
    <row r="3841" spans="2:3">
      <c r="B3841" s="1">
        <v>40070</v>
      </c>
      <c r="C3841">
        <v>3.9</v>
      </c>
    </row>
    <row r="3842" spans="2:3">
      <c r="B3842" s="1">
        <v>40067</v>
      </c>
      <c r="C3842">
        <v>3.8620000000000001</v>
      </c>
    </row>
    <row r="3843" spans="2:3">
      <c r="B3843" s="1">
        <v>40066</v>
      </c>
      <c r="C3843">
        <v>3.87</v>
      </c>
    </row>
    <row r="3844" spans="2:3">
      <c r="B3844" s="1">
        <v>40065</v>
      </c>
      <c r="C3844">
        <v>3.9449999999999998</v>
      </c>
    </row>
    <row r="3845" spans="2:3">
      <c r="B3845" s="1">
        <v>40064</v>
      </c>
      <c r="C3845">
        <v>3.9289999999999998</v>
      </c>
    </row>
    <row r="3846" spans="2:3">
      <c r="B3846" s="1">
        <v>40063</v>
      </c>
      <c r="C3846">
        <v>3.895</v>
      </c>
    </row>
    <row r="3847" spans="2:3">
      <c r="B3847" s="1">
        <v>40060</v>
      </c>
      <c r="C3847">
        <v>3.8929999999999998</v>
      </c>
    </row>
    <row r="3848" spans="2:3">
      <c r="B3848" s="1">
        <v>40059</v>
      </c>
      <c r="C3848">
        <v>3.8740000000000001</v>
      </c>
    </row>
    <row r="3849" spans="2:3">
      <c r="B3849" s="1">
        <v>40058</v>
      </c>
      <c r="C3849">
        <v>3.859</v>
      </c>
    </row>
    <row r="3850" spans="2:3">
      <c r="B3850" s="1">
        <v>40057</v>
      </c>
      <c r="C3850">
        <v>3.88</v>
      </c>
    </row>
    <row r="3851" spans="2:3">
      <c r="B3851" s="1">
        <v>40056</v>
      </c>
      <c r="C3851">
        <v>3.891</v>
      </c>
    </row>
    <row r="3852" spans="2:3">
      <c r="B3852" s="1">
        <v>40053</v>
      </c>
      <c r="C3852">
        <v>3.907</v>
      </c>
    </row>
    <row r="3853" spans="2:3">
      <c r="B3853" s="1">
        <v>40052</v>
      </c>
      <c r="C3853">
        <v>3.895</v>
      </c>
    </row>
    <row r="3854" spans="2:3">
      <c r="B3854" s="1">
        <v>40051</v>
      </c>
      <c r="C3854">
        <v>3.9009999999999998</v>
      </c>
    </row>
    <row r="3855" spans="2:3">
      <c r="B3855" s="1">
        <v>40050</v>
      </c>
      <c r="C3855">
        <v>3.9020000000000001</v>
      </c>
    </row>
    <row r="3856" spans="2:3">
      <c r="B3856" s="1">
        <v>40049</v>
      </c>
      <c r="C3856">
        <v>3.9119999999999999</v>
      </c>
    </row>
    <row r="3857" spans="2:3">
      <c r="B3857" s="1">
        <v>40046</v>
      </c>
      <c r="C3857">
        <v>3.952</v>
      </c>
    </row>
    <row r="3858" spans="2:3">
      <c r="B3858" s="1">
        <v>40045</v>
      </c>
      <c r="C3858">
        <v>3.8919999999999999</v>
      </c>
    </row>
    <row r="3859" spans="2:3">
      <c r="B3859" s="1">
        <v>40044</v>
      </c>
      <c r="C3859">
        <v>3.899</v>
      </c>
    </row>
    <row r="3860" spans="2:3">
      <c r="B3860" s="1">
        <v>40043</v>
      </c>
      <c r="C3860">
        <v>3.9020000000000001</v>
      </c>
    </row>
    <row r="3861" spans="2:3">
      <c r="B3861" s="1">
        <v>40042</v>
      </c>
      <c r="C3861">
        <v>3.89</v>
      </c>
    </row>
    <row r="3862" spans="2:3">
      <c r="B3862" s="1">
        <v>40039</v>
      </c>
      <c r="C3862">
        <v>3.9449999999999998</v>
      </c>
    </row>
    <row r="3863" spans="2:3">
      <c r="B3863" s="1">
        <v>40038</v>
      </c>
      <c r="C3863">
        <v>3.9790000000000001</v>
      </c>
    </row>
    <row r="3864" spans="2:3">
      <c r="B3864" s="1">
        <v>40037</v>
      </c>
      <c r="C3864">
        <v>3.9980000000000002</v>
      </c>
    </row>
    <row r="3865" spans="2:3">
      <c r="B3865" s="1">
        <v>40036</v>
      </c>
      <c r="C3865">
        <v>3.9820000000000002</v>
      </c>
    </row>
    <row r="3866" spans="2:3">
      <c r="B3866" s="1">
        <v>40035</v>
      </c>
      <c r="C3866">
        <v>4.0369999999999999</v>
      </c>
    </row>
    <row r="3867" spans="2:3">
      <c r="B3867" s="1">
        <v>40032</v>
      </c>
      <c r="C3867">
        <v>4.0739999999999998</v>
      </c>
    </row>
    <row r="3868" spans="2:3">
      <c r="B3868" s="1">
        <v>40031</v>
      </c>
      <c r="C3868">
        <v>4.0250000000000004</v>
      </c>
    </row>
    <row r="3869" spans="2:3">
      <c r="B3869" s="1">
        <v>40030</v>
      </c>
      <c r="C3869">
        <v>4.0620000000000003</v>
      </c>
    </row>
    <row r="3870" spans="2:3">
      <c r="B3870" s="1">
        <v>40029</v>
      </c>
      <c r="C3870">
        <v>4.0149999999999997</v>
      </c>
    </row>
    <row r="3871" spans="2:3">
      <c r="B3871" s="1">
        <v>40028</v>
      </c>
      <c r="C3871">
        <v>3.956</v>
      </c>
    </row>
    <row r="3872" spans="2:3">
      <c r="B3872" s="1">
        <v>40025</v>
      </c>
      <c r="C3872">
        <v>3.9540000000000002</v>
      </c>
    </row>
    <row r="3873" spans="2:3">
      <c r="B3873" s="1">
        <v>40024</v>
      </c>
      <c r="C3873">
        <v>4.0510000000000002</v>
      </c>
    </row>
    <row r="3874" spans="2:3">
      <c r="B3874" s="1">
        <v>40023</v>
      </c>
      <c r="C3874">
        <v>4.0490000000000004</v>
      </c>
    </row>
    <row r="3875" spans="2:3">
      <c r="B3875" s="1">
        <v>40022</v>
      </c>
      <c r="C3875">
        <v>4.048</v>
      </c>
    </row>
    <row r="3876" spans="2:3">
      <c r="B3876" s="1">
        <v>40021</v>
      </c>
      <c r="C3876">
        <v>4.0709999999999997</v>
      </c>
    </row>
    <row r="3877" spans="2:3">
      <c r="B3877" s="1">
        <v>40018</v>
      </c>
      <c r="C3877">
        <v>4.0570000000000004</v>
      </c>
    </row>
    <row r="3878" spans="2:3">
      <c r="B3878" s="1">
        <v>40017</v>
      </c>
      <c r="C3878">
        <v>4.05</v>
      </c>
    </row>
    <row r="3879" spans="2:3">
      <c r="B3879" s="1">
        <v>40016</v>
      </c>
      <c r="C3879">
        <v>4.0119999999999996</v>
      </c>
    </row>
    <row r="3880" spans="2:3">
      <c r="B3880" s="1">
        <v>40015</v>
      </c>
      <c r="C3880">
        <v>3.9729999999999999</v>
      </c>
    </row>
    <row r="3881" spans="2:3">
      <c r="B3881" s="1">
        <v>40014</v>
      </c>
      <c r="C3881">
        <v>3.9630000000000001</v>
      </c>
    </row>
    <row r="3882" spans="2:3">
      <c r="B3882" s="1">
        <v>40011</v>
      </c>
      <c r="C3882">
        <v>4.0129999999999999</v>
      </c>
    </row>
    <row r="3883" spans="2:3">
      <c r="B3883" s="1">
        <v>40010</v>
      </c>
      <c r="C3883">
        <v>3.9609999999999999</v>
      </c>
    </row>
    <row r="3884" spans="2:3">
      <c r="B3884" s="1">
        <v>40009</v>
      </c>
      <c r="C3884">
        <v>4.0250000000000004</v>
      </c>
    </row>
    <row r="3885" spans="2:3">
      <c r="B3885" s="1">
        <v>40008</v>
      </c>
      <c r="C3885">
        <v>3.9860000000000002</v>
      </c>
    </row>
    <row r="3886" spans="2:3">
      <c r="B3886" s="1">
        <v>40007</v>
      </c>
      <c r="C3886">
        <v>3.9039999999999999</v>
      </c>
    </row>
    <row r="3887" spans="2:3">
      <c r="B3887" s="1">
        <v>40004</v>
      </c>
      <c r="C3887">
        <v>3.8639999999999999</v>
      </c>
    </row>
    <row r="3888" spans="2:3">
      <c r="B3888" s="1">
        <v>40003</v>
      </c>
      <c r="C3888">
        <v>3.8730000000000002</v>
      </c>
    </row>
    <row r="3889" spans="2:3">
      <c r="B3889" s="1">
        <v>40002</v>
      </c>
      <c r="C3889">
        <v>3.8340000000000001</v>
      </c>
    </row>
    <row r="3890" spans="2:3">
      <c r="B3890" s="1">
        <v>40001</v>
      </c>
      <c r="C3890">
        <v>3.8570000000000002</v>
      </c>
    </row>
    <row r="3891" spans="2:3">
      <c r="B3891" s="1">
        <v>40000</v>
      </c>
      <c r="C3891">
        <v>3.8650000000000002</v>
      </c>
    </row>
    <row r="3892" spans="2:3">
      <c r="B3892" s="1">
        <v>39997</v>
      </c>
      <c r="C3892">
        <v>3.8479999999999999</v>
      </c>
    </row>
    <row r="3893" spans="2:3">
      <c r="B3893" s="1">
        <v>39996</v>
      </c>
      <c r="C3893">
        <v>3.8460000000000001</v>
      </c>
    </row>
    <row r="3894" spans="2:3">
      <c r="B3894" s="1">
        <v>39995</v>
      </c>
      <c r="C3894">
        <v>3.8610000000000002</v>
      </c>
    </row>
    <row r="3895" spans="2:3">
      <c r="B3895" s="1">
        <v>39994</v>
      </c>
      <c r="C3895">
        <v>3.8620000000000001</v>
      </c>
    </row>
    <row r="3896" spans="2:3">
      <c r="B3896" s="1">
        <v>39993</v>
      </c>
      <c r="C3896">
        <v>3.8919999999999999</v>
      </c>
    </row>
    <row r="3897" spans="2:3">
      <c r="B3897" s="1">
        <v>39990</v>
      </c>
      <c r="C3897">
        <v>3.8959999999999999</v>
      </c>
    </row>
    <row r="3898" spans="2:3">
      <c r="B3898" s="1">
        <v>39989</v>
      </c>
      <c r="C3898">
        <v>3.9039999999999999</v>
      </c>
    </row>
    <row r="3899" spans="2:3">
      <c r="B3899" s="1">
        <v>39988</v>
      </c>
      <c r="C3899">
        <v>3.9089999999999998</v>
      </c>
    </row>
    <row r="3900" spans="2:3">
      <c r="B3900" s="1">
        <v>39987</v>
      </c>
      <c r="C3900">
        <v>3.887</v>
      </c>
    </row>
    <row r="3901" spans="2:3">
      <c r="B3901" s="1">
        <v>39986</v>
      </c>
      <c r="C3901">
        <v>3.907</v>
      </c>
    </row>
    <row r="3902" spans="2:3">
      <c r="B3902" s="1">
        <v>39983</v>
      </c>
      <c r="C3902">
        <v>3.9689999999999999</v>
      </c>
    </row>
    <row r="3903" spans="2:3">
      <c r="B3903" s="1">
        <v>39982</v>
      </c>
      <c r="C3903">
        <v>3.97</v>
      </c>
    </row>
    <row r="3904" spans="2:3">
      <c r="B3904" s="1">
        <v>39981</v>
      </c>
      <c r="C3904">
        <v>3.903</v>
      </c>
    </row>
    <row r="3905" spans="2:3">
      <c r="B3905" s="1">
        <v>39980</v>
      </c>
      <c r="C3905">
        <v>3.9</v>
      </c>
    </row>
    <row r="3906" spans="2:3">
      <c r="B3906" s="1">
        <v>39979</v>
      </c>
      <c r="C3906">
        <v>3.9340000000000002</v>
      </c>
    </row>
    <row r="3907" spans="2:3">
      <c r="B3907" s="1">
        <v>39976</v>
      </c>
      <c r="C3907">
        <v>3.9460000000000002</v>
      </c>
    </row>
    <row r="3908" spans="2:3">
      <c r="B3908" s="1">
        <v>39975</v>
      </c>
      <c r="C3908">
        <v>4.0060000000000002</v>
      </c>
    </row>
    <row r="3909" spans="2:3">
      <c r="B3909" s="1">
        <v>39974</v>
      </c>
      <c r="C3909">
        <v>4.1050000000000004</v>
      </c>
    </row>
    <row r="3910" spans="2:3">
      <c r="B3910" s="1">
        <v>39973</v>
      </c>
      <c r="C3910">
        <v>4.03</v>
      </c>
    </row>
    <row r="3911" spans="2:3">
      <c r="B3911" s="1">
        <v>39972</v>
      </c>
      <c r="C3911">
        <v>4.0019999999999998</v>
      </c>
    </row>
    <row r="3912" spans="2:3">
      <c r="B3912" s="1">
        <v>39969</v>
      </c>
      <c r="C3912">
        <v>3.98</v>
      </c>
    </row>
    <row r="3913" spans="2:3">
      <c r="B3913" s="1">
        <v>39968</v>
      </c>
      <c r="C3913">
        <v>3.9969999999999999</v>
      </c>
    </row>
    <row r="3914" spans="2:3">
      <c r="B3914" s="1">
        <v>39967</v>
      </c>
      <c r="C3914">
        <v>3.9630000000000001</v>
      </c>
    </row>
    <row r="3915" spans="2:3">
      <c r="B3915" s="1">
        <v>39966</v>
      </c>
      <c r="C3915">
        <v>4.0119999999999996</v>
      </c>
    </row>
    <row r="3916" spans="2:3">
      <c r="B3916" s="1">
        <v>39965</v>
      </c>
      <c r="C3916">
        <v>4.0419999999999998</v>
      </c>
    </row>
    <row r="3917" spans="2:3">
      <c r="B3917" s="1">
        <v>39962</v>
      </c>
      <c r="C3917">
        <v>3.9940000000000002</v>
      </c>
    </row>
    <row r="3918" spans="2:3">
      <c r="B3918" s="1">
        <v>39961</v>
      </c>
      <c r="C3918">
        <v>4.069</v>
      </c>
    </row>
    <row r="3919" spans="2:3">
      <c r="B3919" s="1">
        <v>39960</v>
      </c>
      <c r="C3919">
        <v>4.1870000000000003</v>
      </c>
    </row>
    <row r="3920" spans="2:3">
      <c r="B3920" s="1">
        <v>39959</v>
      </c>
      <c r="C3920">
        <v>4.0860000000000003</v>
      </c>
    </row>
    <row r="3921" spans="2:3">
      <c r="B3921" s="1">
        <v>39958</v>
      </c>
      <c r="C3921">
        <v>3.976</v>
      </c>
    </row>
    <row r="3922" spans="2:3">
      <c r="B3922" s="1">
        <v>39955</v>
      </c>
      <c r="C3922">
        <v>3.9710000000000001</v>
      </c>
    </row>
    <row r="3923" spans="2:3">
      <c r="B3923" s="1">
        <v>39954</v>
      </c>
      <c r="C3923">
        <v>3.9820000000000002</v>
      </c>
    </row>
    <row r="3924" spans="2:3">
      <c r="B3924" s="1">
        <v>39953</v>
      </c>
      <c r="C3924">
        <v>3.899</v>
      </c>
    </row>
    <row r="3925" spans="2:3">
      <c r="B3925" s="1">
        <v>39952</v>
      </c>
      <c r="C3925">
        <v>3.9</v>
      </c>
    </row>
    <row r="3926" spans="2:3">
      <c r="B3926" s="1">
        <v>39951</v>
      </c>
      <c r="C3926">
        <v>3.8570000000000002</v>
      </c>
    </row>
    <row r="3927" spans="2:3">
      <c r="B3927" s="1">
        <v>39948</v>
      </c>
      <c r="C3927">
        <v>3.8570000000000002</v>
      </c>
    </row>
    <row r="3928" spans="2:3">
      <c r="B3928" s="1">
        <v>39947</v>
      </c>
      <c r="C3928">
        <v>3.855</v>
      </c>
    </row>
    <row r="3929" spans="2:3">
      <c r="B3929" s="1">
        <v>39946</v>
      </c>
      <c r="C3929">
        <v>3.8650000000000002</v>
      </c>
    </row>
    <row r="3930" spans="2:3">
      <c r="B3930" s="1">
        <v>39945</v>
      </c>
      <c r="C3930">
        <v>3.9060000000000001</v>
      </c>
    </row>
    <row r="3931" spans="2:3">
      <c r="B3931" s="1">
        <v>39944</v>
      </c>
      <c r="C3931">
        <v>3.89</v>
      </c>
    </row>
    <row r="3932" spans="2:3">
      <c r="B3932" s="1">
        <v>39941</v>
      </c>
      <c r="C3932">
        <v>3.927</v>
      </c>
    </row>
    <row r="3933" spans="2:3">
      <c r="B3933" s="1">
        <v>39940</v>
      </c>
      <c r="C3933">
        <v>3.9289999999999998</v>
      </c>
    </row>
    <row r="3934" spans="2:3">
      <c r="B3934" s="1">
        <v>39939</v>
      </c>
      <c r="C3934">
        <v>3.8660000000000001</v>
      </c>
    </row>
    <row r="3935" spans="2:3">
      <c r="B3935" s="1">
        <v>39938</v>
      </c>
      <c r="C3935">
        <v>3.8410000000000002</v>
      </c>
    </row>
    <row r="3936" spans="2:3">
      <c r="B3936" s="1">
        <v>39937</v>
      </c>
      <c r="C3936">
        <v>3.8540000000000001</v>
      </c>
    </row>
    <row r="3937" spans="2:3">
      <c r="B3937" s="1">
        <v>39934</v>
      </c>
      <c r="C3937">
        <v>3.84</v>
      </c>
    </row>
    <row r="3938" spans="2:3">
      <c r="B3938" s="1">
        <v>39933</v>
      </c>
      <c r="C3938">
        <v>3.8410000000000002</v>
      </c>
    </row>
    <row r="3939" spans="2:3">
      <c r="B3939" s="1">
        <v>39932</v>
      </c>
      <c r="C3939">
        <v>3.8220000000000001</v>
      </c>
    </row>
    <row r="3940" spans="2:3">
      <c r="B3940" s="1">
        <v>39931</v>
      </c>
      <c r="C3940">
        <v>3.7930000000000001</v>
      </c>
    </row>
    <row r="3941" spans="2:3">
      <c r="B3941" s="1">
        <v>39930</v>
      </c>
      <c r="C3941">
        <v>3.758</v>
      </c>
    </row>
    <row r="3942" spans="2:3">
      <c r="B3942" s="1">
        <v>39927</v>
      </c>
      <c r="C3942">
        <v>3.7629999999999999</v>
      </c>
    </row>
    <row r="3943" spans="2:3">
      <c r="B3943" s="1">
        <v>39926</v>
      </c>
      <c r="C3943">
        <v>3.7570000000000001</v>
      </c>
    </row>
    <row r="3944" spans="2:3">
      <c r="B3944" s="1">
        <v>39925</v>
      </c>
      <c r="C3944">
        <v>3.7309999999999999</v>
      </c>
    </row>
    <row r="3945" spans="2:3">
      <c r="B3945" s="1">
        <v>39924</v>
      </c>
      <c r="C3945">
        <v>3.694</v>
      </c>
    </row>
    <row r="3946" spans="2:3">
      <c r="B3946" s="1">
        <v>39923</v>
      </c>
      <c r="C3946">
        <v>3.6549999999999998</v>
      </c>
    </row>
    <row r="3947" spans="2:3">
      <c r="B3947" s="1">
        <v>39920</v>
      </c>
      <c r="C3947">
        <v>3.754</v>
      </c>
    </row>
    <row r="3948" spans="2:3">
      <c r="B3948" s="1">
        <v>39919</v>
      </c>
      <c r="C3948">
        <v>3.702</v>
      </c>
    </row>
    <row r="3949" spans="2:3">
      <c r="B3949" s="1">
        <v>39918</v>
      </c>
      <c r="C3949">
        <v>3.6669999999999998</v>
      </c>
    </row>
    <row r="3950" spans="2:3">
      <c r="B3950" s="1">
        <v>39917</v>
      </c>
      <c r="C3950">
        <v>3.637</v>
      </c>
    </row>
    <row r="3951" spans="2:3">
      <c r="B3951" s="1">
        <v>39916</v>
      </c>
      <c r="C3951">
        <v>3.6469999999999998</v>
      </c>
    </row>
    <row r="3952" spans="2:3">
      <c r="B3952" s="1">
        <v>39913</v>
      </c>
      <c r="C3952">
        <v>3.6440000000000001</v>
      </c>
    </row>
    <row r="3953" spans="2:3">
      <c r="B3953" s="1">
        <v>39912</v>
      </c>
      <c r="C3953">
        <v>3.649</v>
      </c>
    </row>
    <row r="3954" spans="2:3">
      <c r="B3954" s="1">
        <v>39911</v>
      </c>
      <c r="C3954">
        <v>3.629</v>
      </c>
    </row>
    <row r="3955" spans="2:3">
      <c r="B3955" s="1">
        <v>39910</v>
      </c>
      <c r="C3955">
        <v>3.67</v>
      </c>
    </row>
    <row r="3956" spans="2:3">
      <c r="B3956" s="1">
        <v>39909</v>
      </c>
      <c r="C3956">
        <v>3.7120000000000002</v>
      </c>
    </row>
    <row r="3957" spans="2:3">
      <c r="B3957" s="1">
        <v>39906</v>
      </c>
      <c r="C3957">
        <v>3.6659999999999999</v>
      </c>
    </row>
    <row r="3958" spans="2:3">
      <c r="B3958" s="1">
        <v>39905</v>
      </c>
      <c r="C3958">
        <v>3.6080000000000001</v>
      </c>
    </row>
    <row r="3959" spans="2:3">
      <c r="B3959" s="1">
        <v>39904</v>
      </c>
      <c r="C3959">
        <v>3.5539999999999998</v>
      </c>
    </row>
    <row r="3960" spans="2:3">
      <c r="B3960" s="1">
        <v>39903</v>
      </c>
      <c r="C3960">
        <v>3.5609999999999999</v>
      </c>
    </row>
    <row r="3961" spans="2:3">
      <c r="B3961" s="1">
        <v>39902</v>
      </c>
      <c r="C3961">
        <v>3.5939999999999999</v>
      </c>
    </row>
    <row r="3962" spans="2:3">
      <c r="B3962" s="1">
        <v>39899</v>
      </c>
      <c r="C3962">
        <v>3.6520000000000001</v>
      </c>
    </row>
    <row r="3963" spans="2:3">
      <c r="B3963" s="1">
        <v>39898</v>
      </c>
      <c r="C3963">
        <v>3.6469999999999998</v>
      </c>
    </row>
    <row r="3964" spans="2:3">
      <c r="B3964" s="1">
        <v>39897</v>
      </c>
      <c r="C3964">
        <v>3.7360000000000002</v>
      </c>
    </row>
    <row r="3965" spans="2:3">
      <c r="B3965" s="1">
        <v>39896</v>
      </c>
      <c r="C3965">
        <v>3.6859999999999999</v>
      </c>
    </row>
    <row r="3966" spans="2:3">
      <c r="B3966" s="1">
        <v>39895</v>
      </c>
      <c r="C3966">
        <v>3.6120000000000001</v>
      </c>
    </row>
    <row r="3967" spans="2:3">
      <c r="B3967" s="1">
        <v>39892</v>
      </c>
      <c r="C3967">
        <v>3.5990000000000002</v>
      </c>
    </row>
    <row r="3968" spans="2:3">
      <c r="B3968" s="1">
        <v>39891</v>
      </c>
      <c r="C3968">
        <v>3.5609999999999999</v>
      </c>
    </row>
    <row r="3969" spans="2:3">
      <c r="B3969" s="1">
        <v>39890</v>
      </c>
      <c r="C3969">
        <v>3.5379999999999998</v>
      </c>
    </row>
    <row r="3970" spans="2:3">
      <c r="B3970" s="1">
        <v>39889</v>
      </c>
      <c r="C3970">
        <v>3.6379999999999999</v>
      </c>
    </row>
    <row r="3971" spans="2:3">
      <c r="B3971" s="1">
        <v>39888</v>
      </c>
      <c r="C3971">
        <v>3.609</v>
      </c>
    </row>
    <row r="3972" spans="2:3">
      <c r="B3972" s="1">
        <v>39885</v>
      </c>
      <c r="C3972">
        <v>3.597</v>
      </c>
    </row>
    <row r="3973" spans="2:3">
      <c r="B3973" s="1">
        <v>39884</v>
      </c>
      <c r="C3973">
        <v>3.6379999999999999</v>
      </c>
    </row>
    <row r="3974" spans="2:3">
      <c r="B3974" s="1">
        <v>39883</v>
      </c>
      <c r="C3974">
        <v>3.6619999999999999</v>
      </c>
    </row>
    <row r="3975" spans="2:3">
      <c r="B3975" s="1">
        <v>39882</v>
      </c>
      <c r="C3975">
        <v>3.7029999999999998</v>
      </c>
    </row>
    <row r="3976" spans="2:3">
      <c r="B3976" s="1">
        <v>39881</v>
      </c>
      <c r="C3976">
        <v>3.641</v>
      </c>
    </row>
    <row r="3977" spans="2:3">
      <c r="B3977" s="1">
        <v>39878</v>
      </c>
      <c r="C3977">
        <v>3.613</v>
      </c>
    </row>
    <row r="3978" spans="2:3">
      <c r="B3978" s="1">
        <v>39877</v>
      </c>
      <c r="C3978">
        <v>3.5659999999999998</v>
      </c>
    </row>
    <row r="3979" spans="2:3">
      <c r="B3979" s="1">
        <v>39876</v>
      </c>
      <c r="C3979">
        <v>3.6720000000000002</v>
      </c>
    </row>
    <row r="3980" spans="2:3">
      <c r="B3980" s="1">
        <v>39875</v>
      </c>
      <c r="C3980">
        <v>3.6320000000000001</v>
      </c>
    </row>
    <row r="3981" spans="2:3">
      <c r="B3981" s="1">
        <v>39874</v>
      </c>
      <c r="C3981">
        <v>3.6179999999999999</v>
      </c>
    </row>
    <row r="3982" spans="2:3">
      <c r="B3982" s="1">
        <v>39871</v>
      </c>
      <c r="C3982">
        <v>3.7040000000000002</v>
      </c>
    </row>
    <row r="3983" spans="2:3">
      <c r="B3983" s="1">
        <v>39870</v>
      </c>
      <c r="C3983">
        <v>3.7069999999999999</v>
      </c>
    </row>
    <row r="3984" spans="2:3">
      <c r="B3984" s="1">
        <v>39869</v>
      </c>
      <c r="C3984">
        <v>3.6890000000000001</v>
      </c>
    </row>
    <row r="3985" spans="2:3">
      <c r="B3985" s="1">
        <v>39868</v>
      </c>
      <c r="C3985">
        <v>3.601</v>
      </c>
    </row>
    <row r="3986" spans="2:3">
      <c r="B3986" s="1">
        <v>39867</v>
      </c>
      <c r="C3986">
        <v>3.577</v>
      </c>
    </row>
    <row r="3987" spans="2:3">
      <c r="B3987" s="1">
        <v>39864</v>
      </c>
      <c r="C3987">
        <v>3.5939999999999999</v>
      </c>
    </row>
    <row r="3988" spans="2:3">
      <c r="B3988" s="1">
        <v>39863</v>
      </c>
      <c r="C3988">
        <v>3.629</v>
      </c>
    </row>
    <row r="3989" spans="2:3">
      <c r="B3989" s="1">
        <v>39862</v>
      </c>
      <c r="C3989">
        <v>3.5830000000000002</v>
      </c>
    </row>
    <row r="3990" spans="2:3">
      <c r="B3990" s="1">
        <v>39861</v>
      </c>
      <c r="C3990">
        <v>3.5609999999999999</v>
      </c>
    </row>
    <row r="3991" spans="2:3">
      <c r="B3991" s="1">
        <v>39860</v>
      </c>
      <c r="C3991">
        <v>3.673</v>
      </c>
    </row>
    <row r="3992" spans="2:3">
      <c r="B3992" s="1">
        <v>39857</v>
      </c>
      <c r="C3992">
        <v>3.6720000000000002</v>
      </c>
    </row>
    <row r="3993" spans="2:3">
      <c r="B3993" s="1">
        <v>39856</v>
      </c>
      <c r="C3993">
        <v>3.6520000000000001</v>
      </c>
    </row>
    <row r="3994" spans="2:3">
      <c r="B3994" s="1">
        <v>39855</v>
      </c>
      <c r="C3994">
        <v>3.69</v>
      </c>
    </row>
    <row r="3995" spans="2:3">
      <c r="B3995" s="1">
        <v>39854</v>
      </c>
      <c r="C3995">
        <v>3.7290000000000001</v>
      </c>
    </row>
    <row r="3996" spans="2:3">
      <c r="B3996" s="1">
        <v>39853</v>
      </c>
      <c r="C3996">
        <v>3.802</v>
      </c>
    </row>
    <row r="3997" spans="2:3">
      <c r="B3997" s="1">
        <v>39850</v>
      </c>
      <c r="C3997">
        <v>3.7679999999999998</v>
      </c>
    </row>
    <row r="3998" spans="2:3">
      <c r="B3998" s="1">
        <v>39849</v>
      </c>
      <c r="C3998">
        <v>3.726</v>
      </c>
    </row>
    <row r="3999" spans="2:3">
      <c r="B3999" s="1">
        <v>39848</v>
      </c>
      <c r="C3999">
        <v>3.7890000000000001</v>
      </c>
    </row>
    <row r="4000" spans="2:3">
      <c r="B4000" s="1">
        <v>39847</v>
      </c>
      <c r="C4000">
        <v>3.754</v>
      </c>
    </row>
    <row r="4001" spans="2:3">
      <c r="B4001" s="1">
        <v>39846</v>
      </c>
      <c r="C4001">
        <v>3.6890000000000001</v>
      </c>
    </row>
    <row r="4002" spans="2:3">
      <c r="B4002" s="1">
        <v>39843</v>
      </c>
      <c r="C4002">
        <v>3.7679999999999998</v>
      </c>
    </row>
    <row r="4003" spans="2:3">
      <c r="B4003" s="1">
        <v>39842</v>
      </c>
      <c r="C4003">
        <v>3.8029999999999999</v>
      </c>
    </row>
    <row r="4004" spans="2:3">
      <c r="B4004" s="1">
        <v>39841</v>
      </c>
      <c r="C4004">
        <v>3.714</v>
      </c>
    </row>
    <row r="4005" spans="2:3">
      <c r="B4005" s="1">
        <v>39840</v>
      </c>
      <c r="C4005">
        <v>3.681</v>
      </c>
    </row>
    <row r="4006" spans="2:3">
      <c r="B4006" s="1">
        <v>39839</v>
      </c>
      <c r="C4006">
        <v>3.7160000000000002</v>
      </c>
    </row>
    <row r="4007" spans="2:3">
      <c r="B4007" s="1">
        <v>39836</v>
      </c>
      <c r="C4007">
        <v>3.649</v>
      </c>
    </row>
    <row r="4008" spans="2:3">
      <c r="B4008" s="1">
        <v>39835</v>
      </c>
      <c r="C4008">
        <v>3.6219999999999999</v>
      </c>
    </row>
    <row r="4009" spans="2:3">
      <c r="B4009" s="1">
        <v>39834</v>
      </c>
      <c r="C4009">
        <v>3.6190000000000002</v>
      </c>
    </row>
    <row r="4010" spans="2:3">
      <c r="B4010" s="1">
        <v>39833</v>
      </c>
      <c r="C4010">
        <v>3.556</v>
      </c>
    </row>
    <row r="4011" spans="2:3">
      <c r="B4011" s="1">
        <v>39832</v>
      </c>
      <c r="C4011">
        <v>3.6080000000000001</v>
      </c>
    </row>
    <row r="4012" spans="2:3">
      <c r="B4012" s="1">
        <v>39829</v>
      </c>
      <c r="C4012">
        <v>3.5470000000000002</v>
      </c>
    </row>
    <row r="4013" spans="2:3">
      <c r="B4013" s="1">
        <v>39828</v>
      </c>
      <c r="C4013">
        <v>3.48</v>
      </c>
    </row>
    <row r="4014" spans="2:3">
      <c r="B4014" s="1">
        <v>39827</v>
      </c>
      <c r="C4014">
        <v>3.4319999999999999</v>
      </c>
    </row>
    <row r="4015" spans="2:3">
      <c r="B4015" s="1">
        <v>39826</v>
      </c>
      <c r="C4015">
        <v>3.5640000000000001</v>
      </c>
    </row>
    <row r="4016" spans="2:3">
      <c r="B4016" s="1">
        <v>39825</v>
      </c>
      <c r="C4016">
        <v>3.601</v>
      </c>
    </row>
    <row r="4017" spans="2:3">
      <c r="B4017" s="1">
        <v>39822</v>
      </c>
      <c r="C4017">
        <v>3.6309999999999998</v>
      </c>
    </row>
    <row r="4018" spans="2:3">
      <c r="B4018" s="1">
        <v>39821</v>
      </c>
      <c r="C4018">
        <v>3.6720000000000002</v>
      </c>
    </row>
    <row r="4019" spans="2:3">
      <c r="B4019" s="1">
        <v>39820</v>
      </c>
      <c r="C4019">
        <v>3.702</v>
      </c>
    </row>
    <row r="4020" spans="2:3">
      <c r="B4020" s="1">
        <v>39819</v>
      </c>
      <c r="C4020">
        <v>3.649</v>
      </c>
    </row>
    <row r="4021" spans="2:3">
      <c r="B4021" s="1">
        <v>39818</v>
      </c>
      <c r="C4021">
        <v>3.6360000000000001</v>
      </c>
    </row>
    <row r="4022" spans="2:3">
      <c r="B4022" s="1">
        <v>39815</v>
      </c>
      <c r="C4022">
        <v>3.548</v>
      </c>
    </row>
    <row r="4023" spans="2:3">
      <c r="B4023" s="1">
        <v>39814</v>
      </c>
      <c r="C4023">
        <v>3.4510000000000001</v>
      </c>
    </row>
    <row r="4024" spans="2:3">
      <c r="B4024" s="1">
        <v>39813</v>
      </c>
      <c r="C4024">
        <v>3.4550000000000001</v>
      </c>
    </row>
    <row r="4025" spans="2:3">
      <c r="B4025" s="1">
        <v>39812</v>
      </c>
      <c r="C4025">
        <v>3.4169999999999998</v>
      </c>
    </row>
    <row r="4026" spans="2:3">
      <c r="B4026" s="1">
        <v>39811</v>
      </c>
      <c r="C4026">
        <v>3.3940000000000001</v>
      </c>
    </row>
    <row r="4027" spans="2:3">
      <c r="B4027" s="1">
        <v>39808</v>
      </c>
      <c r="C4027">
        <v>3.4870000000000001</v>
      </c>
    </row>
    <row r="4028" spans="2:3">
      <c r="B4028" s="1">
        <v>39807</v>
      </c>
      <c r="C4028">
        <v>3.4870000000000001</v>
      </c>
    </row>
    <row r="4029" spans="2:3">
      <c r="B4029" s="1">
        <v>39806</v>
      </c>
      <c r="C4029">
        <v>3.4889999999999999</v>
      </c>
    </row>
    <row r="4030" spans="2:3">
      <c r="B4030" s="1">
        <v>39805</v>
      </c>
      <c r="C4030">
        <v>3.4870000000000001</v>
      </c>
    </row>
    <row r="4031" spans="2:3">
      <c r="B4031" s="1">
        <v>39804</v>
      </c>
      <c r="C4031">
        <v>3.4710000000000001</v>
      </c>
    </row>
    <row r="4032" spans="2:3">
      <c r="B4032" s="1">
        <v>39801</v>
      </c>
      <c r="C4032">
        <v>3.4550000000000001</v>
      </c>
    </row>
    <row r="4033" spans="2:3">
      <c r="B4033" s="1">
        <v>39800</v>
      </c>
      <c r="C4033">
        <v>3.4540000000000002</v>
      </c>
    </row>
    <row r="4034" spans="2:3">
      <c r="B4034" s="1">
        <v>39799</v>
      </c>
      <c r="C4034">
        <v>3.544</v>
      </c>
    </row>
    <row r="4035" spans="2:3">
      <c r="B4035" s="1">
        <v>39798</v>
      </c>
      <c r="C4035">
        <v>3.6640000000000001</v>
      </c>
    </row>
    <row r="4036" spans="2:3">
      <c r="B4036" s="1">
        <v>39797</v>
      </c>
      <c r="C4036">
        <v>3.7480000000000002</v>
      </c>
    </row>
    <row r="4037" spans="2:3">
      <c r="B4037" s="1">
        <v>39794</v>
      </c>
      <c r="C4037">
        <v>3.762</v>
      </c>
    </row>
    <row r="4038" spans="2:3">
      <c r="B4038" s="1">
        <v>39793</v>
      </c>
      <c r="C4038">
        <v>3.7360000000000002</v>
      </c>
    </row>
    <row r="4039" spans="2:3">
      <c r="B4039" s="1">
        <v>39792</v>
      </c>
      <c r="C4039">
        <v>3.7519999999999998</v>
      </c>
    </row>
    <row r="4040" spans="2:3">
      <c r="B4040" s="1">
        <v>39791</v>
      </c>
      <c r="C4040">
        <v>3.7450000000000001</v>
      </c>
    </row>
    <row r="4041" spans="2:3">
      <c r="B4041" s="1">
        <v>39790</v>
      </c>
      <c r="C4041">
        <v>3.7629999999999999</v>
      </c>
    </row>
    <row r="4042" spans="2:3">
      <c r="B4042" s="1">
        <v>39787</v>
      </c>
      <c r="C4042">
        <v>3.7650000000000001</v>
      </c>
    </row>
    <row r="4043" spans="2:3">
      <c r="B4043" s="1">
        <v>39786</v>
      </c>
      <c r="C4043">
        <v>3.7440000000000002</v>
      </c>
    </row>
    <row r="4044" spans="2:3">
      <c r="B4044" s="1">
        <v>39785</v>
      </c>
      <c r="C4044">
        <v>3.7959999999999998</v>
      </c>
    </row>
    <row r="4045" spans="2:3">
      <c r="B4045" s="1">
        <v>39784</v>
      </c>
      <c r="C4045">
        <v>3.7719999999999998</v>
      </c>
    </row>
    <row r="4046" spans="2:3">
      <c r="B4046" s="1">
        <v>39783</v>
      </c>
      <c r="C4046">
        <v>3.758</v>
      </c>
    </row>
    <row r="4047" spans="2:3">
      <c r="B4047" s="1">
        <v>39780</v>
      </c>
      <c r="C4047">
        <v>3.9020000000000001</v>
      </c>
    </row>
    <row r="4048" spans="2:3">
      <c r="B4048" s="1">
        <v>39779</v>
      </c>
      <c r="C4048">
        <v>3.9279999999999999</v>
      </c>
    </row>
    <row r="4049" spans="2:3">
      <c r="B4049" s="1">
        <v>39778</v>
      </c>
      <c r="C4049">
        <v>3.94</v>
      </c>
    </row>
    <row r="4050" spans="2:3">
      <c r="B4050" s="1">
        <v>39777</v>
      </c>
      <c r="C4050">
        <v>3.9740000000000002</v>
      </c>
    </row>
    <row r="4051" spans="2:3">
      <c r="B4051" s="1">
        <v>39776</v>
      </c>
      <c r="C4051">
        <v>4.0670000000000002</v>
      </c>
    </row>
    <row r="4052" spans="2:3">
      <c r="B4052" s="1">
        <v>39773</v>
      </c>
      <c r="C4052">
        <v>4.0460000000000003</v>
      </c>
    </row>
    <row r="4053" spans="2:3">
      <c r="B4053" s="1">
        <v>39772</v>
      </c>
      <c r="C4053">
        <v>3.94</v>
      </c>
    </row>
    <row r="4054" spans="2:3">
      <c r="B4054" s="1">
        <v>39771</v>
      </c>
      <c r="C4054">
        <v>4.0880000000000001</v>
      </c>
    </row>
    <row r="4055" spans="2:3">
      <c r="B4055" s="1">
        <v>39770</v>
      </c>
      <c r="C4055">
        <v>4.1319999999999997</v>
      </c>
    </row>
    <row r="4056" spans="2:3">
      <c r="B4056" s="1">
        <v>39769</v>
      </c>
      <c r="C4056">
        <v>4.1529999999999996</v>
      </c>
    </row>
    <row r="4057" spans="2:3">
      <c r="B4057" s="1">
        <v>39766</v>
      </c>
      <c r="C4057">
        <v>4.2190000000000003</v>
      </c>
    </row>
    <row r="4058" spans="2:3">
      <c r="B4058" s="1">
        <v>39765</v>
      </c>
      <c r="C4058">
        <v>4.3</v>
      </c>
    </row>
    <row r="4059" spans="2:3">
      <c r="B4059" s="1">
        <v>39764</v>
      </c>
      <c r="C4059">
        <v>4.2290000000000001</v>
      </c>
    </row>
    <row r="4060" spans="2:3">
      <c r="B4060" s="1">
        <v>39763</v>
      </c>
      <c r="C4060">
        <v>4.2380000000000004</v>
      </c>
    </row>
    <row r="4061" spans="2:3">
      <c r="B4061" s="1">
        <v>39762</v>
      </c>
      <c r="C4061">
        <v>4.2370000000000001</v>
      </c>
    </row>
    <row r="4062" spans="2:3">
      <c r="B4062" s="1">
        <v>39759</v>
      </c>
      <c r="C4062">
        <v>4.2290000000000001</v>
      </c>
    </row>
    <row r="4063" spans="2:3">
      <c r="B4063" s="1">
        <v>39758</v>
      </c>
      <c r="C4063">
        <v>4.2350000000000003</v>
      </c>
    </row>
    <row r="4064" spans="2:3">
      <c r="B4064" s="1">
        <v>39757</v>
      </c>
      <c r="C4064">
        <v>4.2309999999999999</v>
      </c>
    </row>
    <row r="4065" spans="2:3">
      <c r="B4065" s="1">
        <v>39756</v>
      </c>
      <c r="C4065">
        <v>4.25</v>
      </c>
    </row>
    <row r="4066" spans="2:3">
      <c r="B4066" s="1">
        <v>39755</v>
      </c>
      <c r="C4066">
        <v>4.2919999999999998</v>
      </c>
    </row>
    <row r="4067" spans="2:3">
      <c r="B4067" s="1">
        <v>39752</v>
      </c>
      <c r="C4067">
        <v>4.2789999999999999</v>
      </c>
    </row>
    <row r="4068" spans="2:3">
      <c r="B4068" s="1">
        <v>39751</v>
      </c>
      <c r="C4068">
        <v>4.2430000000000003</v>
      </c>
    </row>
    <row r="4069" spans="2:3">
      <c r="B4069" s="1">
        <v>39750</v>
      </c>
      <c r="C4069">
        <v>4.2649999999999997</v>
      </c>
    </row>
    <row r="4070" spans="2:3">
      <c r="B4070" s="1">
        <v>39749</v>
      </c>
      <c r="C4070">
        <v>4.2009999999999996</v>
      </c>
    </row>
    <row r="4071" spans="2:3">
      <c r="B4071" s="1">
        <v>39748</v>
      </c>
      <c r="C4071">
        <v>4.1260000000000003</v>
      </c>
    </row>
    <row r="4072" spans="2:3">
      <c r="B4072" s="1">
        <v>39745</v>
      </c>
      <c r="C4072">
        <v>4.1269999999999998</v>
      </c>
    </row>
    <row r="4073" spans="2:3">
      <c r="B4073" s="1">
        <v>39744</v>
      </c>
      <c r="C4073">
        <v>4.1040000000000001</v>
      </c>
    </row>
    <row r="4074" spans="2:3">
      <c r="B4074" s="1">
        <v>39743</v>
      </c>
      <c r="C4074">
        <v>4.0979999999999999</v>
      </c>
    </row>
    <row r="4075" spans="2:3">
      <c r="B4075" s="1">
        <v>39742</v>
      </c>
      <c r="C4075">
        <v>4.1829999999999998</v>
      </c>
    </row>
    <row r="4076" spans="2:3">
      <c r="B4076" s="1">
        <v>39741</v>
      </c>
      <c r="C4076">
        <v>4.2240000000000002</v>
      </c>
    </row>
    <row r="4077" spans="2:3">
      <c r="B4077" s="1">
        <v>39738</v>
      </c>
      <c r="C4077">
        <v>4.2329999999999997</v>
      </c>
    </row>
    <row r="4078" spans="2:3">
      <c r="B4078" s="1">
        <v>39737</v>
      </c>
      <c r="C4078">
        <v>4.2060000000000004</v>
      </c>
    </row>
    <row r="4079" spans="2:3">
      <c r="B4079" s="1">
        <v>39736</v>
      </c>
      <c r="C4079">
        <v>4.1909999999999998</v>
      </c>
    </row>
    <row r="4080" spans="2:3">
      <c r="B4080" s="1">
        <v>39735</v>
      </c>
      <c r="C4080">
        <v>4.2770000000000001</v>
      </c>
    </row>
    <row r="4081" spans="2:3">
      <c r="B4081" s="1">
        <v>39734</v>
      </c>
      <c r="C4081">
        <v>4.2530000000000001</v>
      </c>
    </row>
    <row r="4082" spans="2:3">
      <c r="B4082" s="1">
        <v>39731</v>
      </c>
      <c r="C4082">
        <v>4.2539999999999996</v>
      </c>
    </row>
    <row r="4083" spans="2:3">
      <c r="B4083" s="1">
        <v>39730</v>
      </c>
      <c r="C4083">
        <v>4.16</v>
      </c>
    </row>
    <row r="4084" spans="2:3">
      <c r="B4084" s="1">
        <v>39729</v>
      </c>
      <c r="C4084">
        <v>4.1340000000000003</v>
      </c>
    </row>
    <row r="4085" spans="2:3">
      <c r="B4085" s="1">
        <v>39728</v>
      </c>
      <c r="C4085">
        <v>4.0670000000000002</v>
      </c>
    </row>
    <row r="4086" spans="2:3">
      <c r="B4086" s="1">
        <v>39727</v>
      </c>
      <c r="C4086">
        <v>3.988</v>
      </c>
    </row>
    <row r="4087" spans="2:3">
      <c r="B4087" s="1">
        <v>39724</v>
      </c>
      <c r="C4087">
        <v>4.0960000000000001</v>
      </c>
    </row>
    <row r="4088" spans="2:3">
      <c r="B4088" s="1">
        <v>39723</v>
      </c>
      <c r="C4088">
        <v>4.1449999999999996</v>
      </c>
    </row>
    <row r="4089" spans="2:3">
      <c r="B4089" s="1">
        <v>39722</v>
      </c>
      <c r="C4089">
        <v>4.1859999999999999</v>
      </c>
    </row>
    <row r="4090" spans="2:3">
      <c r="B4090" s="1">
        <v>39721</v>
      </c>
      <c r="C4090">
        <v>4.2329999999999997</v>
      </c>
    </row>
    <row r="4091" spans="2:3">
      <c r="B4091" s="1">
        <v>39720</v>
      </c>
      <c r="C4091">
        <v>4.024</v>
      </c>
    </row>
    <row r="4092" spans="2:3">
      <c r="B4092" s="1">
        <v>39717</v>
      </c>
      <c r="C4092">
        <v>4.1369999999999996</v>
      </c>
    </row>
    <row r="4093" spans="2:3">
      <c r="B4093" s="1">
        <v>39716</v>
      </c>
      <c r="C4093">
        <v>4.125</v>
      </c>
    </row>
    <row r="4094" spans="2:3">
      <c r="B4094" s="1">
        <v>39715</v>
      </c>
      <c r="C4094">
        <v>4.1210000000000004</v>
      </c>
    </row>
    <row r="4095" spans="2:3">
      <c r="B4095" s="1">
        <v>39714</v>
      </c>
      <c r="C4095">
        <v>4.1050000000000004</v>
      </c>
    </row>
    <row r="4096" spans="2:3">
      <c r="B4096" s="1">
        <v>39713</v>
      </c>
      <c r="C4096">
        <v>4.1050000000000004</v>
      </c>
    </row>
    <row r="4097" spans="2:3">
      <c r="B4097" s="1">
        <v>39710</v>
      </c>
      <c r="C4097">
        <v>4.1369999999999996</v>
      </c>
    </row>
    <row r="4098" spans="2:3">
      <c r="B4098" s="1">
        <v>39709</v>
      </c>
      <c r="C4098">
        <v>4.0339999999999998</v>
      </c>
    </row>
    <row r="4099" spans="2:3">
      <c r="B4099" s="1">
        <v>39708</v>
      </c>
      <c r="C4099">
        <v>3.948</v>
      </c>
    </row>
    <row r="4100" spans="2:3">
      <c r="B4100" s="1">
        <v>39707</v>
      </c>
      <c r="C4100">
        <v>3.952</v>
      </c>
    </row>
    <row r="4101" spans="2:3">
      <c r="B4101" s="1">
        <v>39706</v>
      </c>
      <c r="C4101">
        <v>3.915</v>
      </c>
    </row>
    <row r="4102" spans="2:3">
      <c r="B4102" s="1">
        <v>39703</v>
      </c>
      <c r="C4102">
        <v>4.0519999999999996</v>
      </c>
    </row>
    <row r="4103" spans="2:3">
      <c r="B4103" s="1">
        <v>39702</v>
      </c>
      <c r="C4103">
        <v>3.9609999999999999</v>
      </c>
    </row>
    <row r="4104" spans="2:3">
      <c r="B4104" s="1">
        <v>39701</v>
      </c>
      <c r="C4104">
        <v>3.9380000000000002</v>
      </c>
    </row>
    <row r="4105" spans="2:3">
      <c r="B4105" s="1">
        <v>39700</v>
      </c>
      <c r="C4105">
        <v>3.9329999999999998</v>
      </c>
    </row>
    <row r="4106" spans="2:3">
      <c r="B4106" s="1">
        <v>39699</v>
      </c>
      <c r="C4106">
        <v>3.944</v>
      </c>
    </row>
    <row r="4107" spans="2:3">
      <c r="B4107" s="1">
        <v>39696</v>
      </c>
      <c r="C4107">
        <v>3.944</v>
      </c>
    </row>
    <row r="4108" spans="2:3">
      <c r="B4108" s="1">
        <v>39695</v>
      </c>
      <c r="C4108">
        <v>3.9540000000000002</v>
      </c>
    </row>
    <row r="4109" spans="2:3">
      <c r="B4109" s="1">
        <v>39694</v>
      </c>
      <c r="C4109">
        <v>3.988</v>
      </c>
    </row>
    <row r="4110" spans="2:3">
      <c r="B4110" s="1">
        <v>39693</v>
      </c>
      <c r="C4110">
        <v>3.9950000000000001</v>
      </c>
    </row>
    <row r="4111" spans="2:3">
      <c r="B4111" s="1">
        <v>39692</v>
      </c>
      <c r="C4111">
        <v>4.0179999999999998</v>
      </c>
    </row>
    <row r="4112" spans="2:3">
      <c r="B4112" s="1">
        <v>39689</v>
      </c>
      <c r="C4112">
        <v>4.0170000000000003</v>
      </c>
    </row>
    <row r="4113" spans="2:3">
      <c r="B4113" s="1">
        <v>39688</v>
      </c>
      <c r="C4113">
        <v>4.0010000000000003</v>
      </c>
    </row>
    <row r="4114" spans="2:3">
      <c r="B4114" s="1">
        <v>39687</v>
      </c>
      <c r="C4114">
        <v>4.01</v>
      </c>
    </row>
    <row r="4115" spans="2:3">
      <c r="B4115" s="1">
        <v>39686</v>
      </c>
      <c r="C4115">
        <v>4.008</v>
      </c>
    </row>
    <row r="4116" spans="2:3">
      <c r="B4116" s="1">
        <v>39685</v>
      </c>
      <c r="C4116">
        <v>4.0279999999999996</v>
      </c>
    </row>
    <row r="4117" spans="2:3">
      <c r="B4117" s="1">
        <v>39682</v>
      </c>
      <c r="C4117">
        <v>4.0540000000000003</v>
      </c>
    </row>
    <row r="4118" spans="2:3">
      <c r="B4118" s="1">
        <v>39681</v>
      </c>
      <c r="C4118">
        <v>4.0449999999999999</v>
      </c>
    </row>
    <row r="4119" spans="2:3">
      <c r="B4119" s="1">
        <v>39680</v>
      </c>
      <c r="C4119">
        <v>4.0339999999999998</v>
      </c>
    </row>
    <row r="4120" spans="2:3">
      <c r="B4120" s="1">
        <v>39679</v>
      </c>
      <c r="C4120">
        <v>4.0190000000000001</v>
      </c>
    </row>
    <row r="4121" spans="2:3">
      <c r="B4121" s="1">
        <v>39678</v>
      </c>
      <c r="C4121">
        <v>3.988</v>
      </c>
    </row>
    <row r="4122" spans="2:3">
      <c r="B4122" s="1">
        <v>39675</v>
      </c>
      <c r="C4122">
        <v>4.0030000000000001</v>
      </c>
    </row>
    <row r="4123" spans="2:3">
      <c r="B4123" s="1">
        <v>39674</v>
      </c>
      <c r="C4123">
        <v>4.0170000000000003</v>
      </c>
    </row>
    <row r="4124" spans="2:3">
      <c r="B4124" s="1">
        <v>39673</v>
      </c>
      <c r="C4124">
        <v>4.032</v>
      </c>
    </row>
    <row r="4125" spans="2:3">
      <c r="B4125" s="1">
        <v>39672</v>
      </c>
      <c r="C4125">
        <v>4.0309999999999997</v>
      </c>
    </row>
    <row r="4126" spans="2:3">
      <c r="B4126" s="1">
        <v>39671</v>
      </c>
      <c r="C4126">
        <v>4.0519999999999996</v>
      </c>
    </row>
    <row r="4127" spans="2:3">
      <c r="B4127" s="1">
        <v>39668</v>
      </c>
      <c r="C4127">
        <v>4.0529999999999999</v>
      </c>
    </row>
    <row r="4128" spans="2:3">
      <c r="B4128" s="1">
        <v>39667</v>
      </c>
      <c r="C4128">
        <v>4.0720000000000001</v>
      </c>
    </row>
    <row r="4129" spans="2:3">
      <c r="B4129" s="1">
        <v>39666</v>
      </c>
      <c r="C4129">
        <v>4.1159999999999997</v>
      </c>
    </row>
    <row r="4130" spans="2:3">
      <c r="B4130" s="1">
        <v>39665</v>
      </c>
      <c r="C4130">
        <v>4.1029999999999998</v>
      </c>
    </row>
    <row r="4131" spans="2:3">
      <c r="B4131" s="1">
        <v>39664</v>
      </c>
      <c r="C4131">
        <v>4.0720000000000001</v>
      </c>
    </row>
    <row r="4132" spans="2:3">
      <c r="B4132" s="1">
        <v>39661</v>
      </c>
      <c r="C4132">
        <v>4.0720000000000001</v>
      </c>
    </row>
    <row r="4133" spans="2:3">
      <c r="B4133" s="1">
        <v>39660</v>
      </c>
      <c r="C4133">
        <v>4.0970000000000004</v>
      </c>
    </row>
    <row r="4134" spans="2:3">
      <c r="B4134" s="1">
        <v>39659</v>
      </c>
      <c r="C4134">
        <v>4.1680000000000001</v>
      </c>
    </row>
    <row r="4135" spans="2:3">
      <c r="B4135" s="1">
        <v>39658</v>
      </c>
      <c r="C4135">
        <v>4.1390000000000002</v>
      </c>
    </row>
    <row r="4136" spans="2:3">
      <c r="B4136" s="1">
        <v>39657</v>
      </c>
      <c r="C4136">
        <v>4.1260000000000003</v>
      </c>
    </row>
    <row r="4137" spans="2:3">
      <c r="B4137" s="1">
        <v>39654</v>
      </c>
      <c r="C4137">
        <v>4.1609999999999996</v>
      </c>
    </row>
    <row r="4138" spans="2:3">
      <c r="B4138" s="1">
        <v>39653</v>
      </c>
      <c r="C4138">
        <v>4.1310000000000002</v>
      </c>
    </row>
    <row r="4139" spans="2:3">
      <c r="B4139" s="1">
        <v>39652</v>
      </c>
      <c r="C4139">
        <v>4.1660000000000004</v>
      </c>
    </row>
    <row r="4140" spans="2:3">
      <c r="B4140" s="1">
        <v>39651</v>
      </c>
      <c r="C4140">
        <v>4.1669999999999998</v>
      </c>
    </row>
    <row r="4141" spans="2:3">
      <c r="B4141" s="1">
        <v>39650</v>
      </c>
      <c r="C4141">
        <v>4.1509999999999998</v>
      </c>
    </row>
    <row r="4142" spans="2:3">
      <c r="B4142" s="1">
        <v>39647</v>
      </c>
      <c r="C4142">
        <v>4.1550000000000002</v>
      </c>
    </row>
    <row r="4143" spans="2:3">
      <c r="B4143" s="1">
        <v>39646</v>
      </c>
      <c r="C4143">
        <v>4.1440000000000001</v>
      </c>
    </row>
    <row r="4144" spans="2:3">
      <c r="B4144" s="1">
        <v>39645</v>
      </c>
      <c r="C4144">
        <v>4.1269999999999998</v>
      </c>
    </row>
    <row r="4145" spans="2:3">
      <c r="B4145" s="1">
        <v>39644</v>
      </c>
      <c r="C4145">
        <v>4.0640000000000001</v>
      </c>
    </row>
    <row r="4146" spans="2:3">
      <c r="B4146" s="1">
        <v>39643</v>
      </c>
      <c r="C4146">
        <v>4.0540000000000003</v>
      </c>
    </row>
    <row r="4147" spans="2:3">
      <c r="B4147" s="1">
        <v>39640</v>
      </c>
      <c r="C4147">
        <v>4.0830000000000002</v>
      </c>
    </row>
    <row r="4148" spans="2:3">
      <c r="B4148" s="1">
        <v>39639</v>
      </c>
      <c r="C4148">
        <v>4.0599999999999996</v>
      </c>
    </row>
    <row r="4149" spans="2:3">
      <c r="B4149" s="1">
        <v>39638</v>
      </c>
      <c r="C4149">
        <v>4.056</v>
      </c>
    </row>
    <row r="4150" spans="2:3">
      <c r="B4150" s="1">
        <v>39637</v>
      </c>
      <c r="C4150">
        <v>4.0460000000000003</v>
      </c>
    </row>
    <row r="4151" spans="2:3">
      <c r="B4151" s="1">
        <v>39636</v>
      </c>
      <c r="C4151">
        <v>4.04</v>
      </c>
    </row>
    <row r="4152" spans="2:3">
      <c r="B4152" s="1">
        <v>39633</v>
      </c>
      <c r="C4152">
        <v>4.0549999999999997</v>
      </c>
    </row>
    <row r="4153" spans="2:3">
      <c r="B4153" s="1">
        <v>39632</v>
      </c>
      <c r="C4153">
        <v>4.0679999999999996</v>
      </c>
    </row>
    <row r="4154" spans="2:3">
      <c r="B4154" s="1">
        <v>39631</v>
      </c>
      <c r="C4154">
        <v>4.0730000000000004</v>
      </c>
    </row>
    <row r="4155" spans="2:3">
      <c r="B4155" s="1">
        <v>39630</v>
      </c>
      <c r="C4155">
        <v>4.0789999999999997</v>
      </c>
    </row>
    <row r="4156" spans="2:3">
      <c r="B4156" s="1">
        <v>39629</v>
      </c>
      <c r="C4156">
        <v>4.0810000000000004</v>
      </c>
    </row>
    <row r="4157" spans="2:3">
      <c r="B4157" s="1">
        <v>39626</v>
      </c>
      <c r="C4157">
        <v>4.0640000000000001</v>
      </c>
    </row>
    <row r="4158" spans="2:3">
      <c r="B4158" s="1">
        <v>39625</v>
      </c>
      <c r="C4158">
        <v>4.0789999999999997</v>
      </c>
    </row>
    <row r="4159" spans="2:3">
      <c r="B4159" s="1">
        <v>39624</v>
      </c>
      <c r="C4159">
        <v>4.0579999999999998</v>
      </c>
    </row>
    <row r="4160" spans="2:3">
      <c r="B4160" s="1">
        <v>39623</v>
      </c>
      <c r="C4160">
        <v>4.0579999999999998</v>
      </c>
    </row>
    <row r="4161" spans="2:3">
      <c r="B4161" s="1">
        <v>39622</v>
      </c>
      <c r="C4161">
        <v>4.1319999999999997</v>
      </c>
    </row>
    <row r="4162" spans="2:3">
      <c r="B4162" s="1">
        <v>39619</v>
      </c>
      <c r="C4162">
        <v>4.1520000000000001</v>
      </c>
    </row>
    <row r="4163" spans="2:3">
      <c r="B4163" s="1">
        <v>39618</v>
      </c>
      <c r="C4163">
        <v>4.1840000000000002</v>
      </c>
    </row>
    <row r="4164" spans="2:3">
      <c r="B4164" s="1">
        <v>39617</v>
      </c>
      <c r="C4164">
        <v>4.1630000000000003</v>
      </c>
    </row>
    <row r="4165" spans="2:3">
      <c r="B4165" s="1">
        <v>39616</v>
      </c>
      <c r="C4165">
        <v>4.1859999999999999</v>
      </c>
    </row>
    <row r="4166" spans="2:3">
      <c r="B4166" s="1">
        <v>39615</v>
      </c>
      <c r="C4166">
        <v>4.202</v>
      </c>
    </row>
    <row r="4167" spans="2:3">
      <c r="B4167" s="1">
        <v>39612</v>
      </c>
      <c r="C4167">
        <v>4.2190000000000003</v>
      </c>
    </row>
    <row r="4168" spans="2:3">
      <c r="B4168" s="1">
        <v>39611</v>
      </c>
      <c r="C4168">
        <v>4.202</v>
      </c>
    </row>
    <row r="4169" spans="2:3">
      <c r="B4169" s="1">
        <v>39610</v>
      </c>
      <c r="C4169">
        <v>4.1630000000000003</v>
      </c>
    </row>
    <row r="4170" spans="2:3">
      <c r="B4170" s="1">
        <v>39609</v>
      </c>
      <c r="C4170">
        <v>4.1660000000000004</v>
      </c>
    </row>
    <row r="4171" spans="2:3">
      <c r="B4171" s="1">
        <v>39608</v>
      </c>
      <c r="C4171">
        <v>4.1189999999999998</v>
      </c>
    </row>
    <row r="4172" spans="2:3">
      <c r="B4172" s="1">
        <v>39605</v>
      </c>
      <c r="C4172">
        <v>4.1180000000000003</v>
      </c>
    </row>
    <row r="4173" spans="2:3">
      <c r="B4173" s="1">
        <v>39604</v>
      </c>
      <c r="C4173">
        <v>4.1550000000000002</v>
      </c>
    </row>
    <row r="4174" spans="2:3">
      <c r="B4174" s="1">
        <v>39603</v>
      </c>
      <c r="C4174">
        <v>4.1059999999999999</v>
      </c>
    </row>
    <row r="4175" spans="2:3">
      <c r="B4175" s="1">
        <v>39602</v>
      </c>
      <c r="C4175">
        <v>4.0910000000000002</v>
      </c>
    </row>
    <row r="4176" spans="2:3">
      <c r="B4176" s="1">
        <v>39601</v>
      </c>
      <c r="C4176">
        <v>4.0839999999999996</v>
      </c>
    </row>
    <row r="4177" spans="2:3">
      <c r="B4177" s="1">
        <v>39598</v>
      </c>
      <c r="C4177">
        <v>4.1289999999999996</v>
      </c>
    </row>
    <row r="4178" spans="2:3">
      <c r="B4178" s="1">
        <v>39597</v>
      </c>
      <c r="C4178">
        <v>4.1440000000000001</v>
      </c>
    </row>
    <row r="4179" spans="2:3">
      <c r="B4179" s="1">
        <v>39596</v>
      </c>
      <c r="C4179">
        <v>4.117</v>
      </c>
    </row>
    <row r="4180" spans="2:3">
      <c r="B4180" s="1">
        <v>39595</v>
      </c>
      <c r="C4180">
        <v>4.1029999999999998</v>
      </c>
    </row>
    <row r="4181" spans="2:3">
      <c r="B4181" s="1">
        <v>39594</v>
      </c>
      <c r="C4181">
        <v>4.085</v>
      </c>
    </row>
    <row r="4182" spans="2:3">
      <c r="B4182" s="1">
        <v>39591</v>
      </c>
      <c r="C4182">
        <v>4.0789999999999997</v>
      </c>
    </row>
    <row r="4183" spans="2:3">
      <c r="B4183" s="1">
        <v>39590</v>
      </c>
      <c r="C4183">
        <v>4.117</v>
      </c>
    </row>
    <row r="4184" spans="2:3">
      <c r="B4184" s="1">
        <v>39589</v>
      </c>
      <c r="C4184">
        <v>4.0579999999999998</v>
      </c>
    </row>
    <row r="4185" spans="2:3">
      <c r="B4185" s="1">
        <v>39588</v>
      </c>
      <c r="C4185">
        <v>4.0229999999999997</v>
      </c>
    </row>
    <row r="4186" spans="2:3">
      <c r="B4186" s="1">
        <v>39587</v>
      </c>
      <c r="C4186">
        <v>4.0410000000000004</v>
      </c>
    </row>
    <row r="4187" spans="2:3">
      <c r="B4187" s="1">
        <v>39584</v>
      </c>
      <c r="C4187">
        <v>4.0410000000000004</v>
      </c>
    </row>
    <row r="4188" spans="2:3">
      <c r="B4188" s="1">
        <v>39583</v>
      </c>
      <c r="C4188">
        <v>4.0359999999999996</v>
      </c>
    </row>
    <row r="4189" spans="2:3">
      <c r="B4189" s="1">
        <v>39582</v>
      </c>
      <c r="C4189">
        <v>4.0570000000000004</v>
      </c>
    </row>
    <row r="4190" spans="2:3">
      <c r="B4190" s="1">
        <v>39581</v>
      </c>
      <c r="C4190">
        <v>4.0709999999999997</v>
      </c>
    </row>
    <row r="4191" spans="2:3">
      <c r="B4191" s="1">
        <v>39580</v>
      </c>
      <c r="C4191">
        <v>4.0529999999999999</v>
      </c>
    </row>
    <row r="4192" spans="2:3">
      <c r="B4192" s="1">
        <v>39577</v>
      </c>
      <c r="C4192">
        <v>4.0839999999999996</v>
      </c>
    </row>
    <row r="4193" spans="2:3">
      <c r="B4193" s="1">
        <v>39576</v>
      </c>
      <c r="C4193">
        <v>4.1369999999999996</v>
      </c>
    </row>
    <row r="4194" spans="2:3">
      <c r="B4194" s="1">
        <v>39575</v>
      </c>
      <c r="C4194">
        <v>4.1609999999999996</v>
      </c>
    </row>
    <row r="4195" spans="2:3">
      <c r="B4195" s="1">
        <v>39574</v>
      </c>
      <c r="C4195">
        <v>4.1749999999999998</v>
      </c>
    </row>
    <row r="4196" spans="2:3">
      <c r="B4196" s="1">
        <v>39573</v>
      </c>
      <c r="C4196">
        <v>4.1079999999999997</v>
      </c>
    </row>
    <row r="4197" spans="2:3">
      <c r="B4197" s="1">
        <v>39570</v>
      </c>
      <c r="C4197">
        <v>4.0949999999999998</v>
      </c>
    </row>
    <row r="4198" spans="2:3">
      <c r="B4198" s="1">
        <v>39569</v>
      </c>
      <c r="C4198">
        <v>4.0620000000000003</v>
      </c>
    </row>
    <row r="4199" spans="2:3">
      <c r="B4199" s="1">
        <v>39568</v>
      </c>
      <c r="C4199">
        <v>4.085</v>
      </c>
    </row>
    <row r="4200" spans="2:3">
      <c r="B4200" s="1">
        <v>39567</v>
      </c>
      <c r="C4200">
        <v>4.1680000000000001</v>
      </c>
    </row>
    <row r="4201" spans="2:3">
      <c r="B4201" s="1">
        <v>39566</v>
      </c>
      <c r="C4201">
        <v>4.1970000000000001</v>
      </c>
    </row>
    <row r="4202" spans="2:3">
      <c r="B4202" s="1">
        <v>39563</v>
      </c>
      <c r="C4202">
        <v>4.2149999999999999</v>
      </c>
    </row>
    <row r="4203" spans="2:3">
      <c r="B4203" s="1">
        <v>39562</v>
      </c>
      <c r="C4203">
        <v>4.1909999999999998</v>
      </c>
    </row>
    <row r="4204" spans="2:3">
      <c r="B4204" s="1">
        <v>39561</v>
      </c>
      <c r="C4204">
        <v>4.1559999999999997</v>
      </c>
    </row>
    <row r="4205" spans="2:3">
      <c r="B4205" s="1">
        <v>39560</v>
      </c>
      <c r="C4205">
        <v>4.1239999999999997</v>
      </c>
    </row>
    <row r="4206" spans="2:3">
      <c r="B4206" s="1">
        <v>39559</v>
      </c>
      <c r="C4206">
        <v>4.1230000000000002</v>
      </c>
    </row>
    <row r="4207" spans="2:3">
      <c r="B4207" s="1">
        <v>39556</v>
      </c>
      <c r="C4207">
        <v>4.1429999999999998</v>
      </c>
    </row>
    <row r="4208" spans="2:3">
      <c r="B4208" s="1">
        <v>39555</v>
      </c>
      <c r="C4208">
        <v>4.1479999999999997</v>
      </c>
    </row>
    <row r="4209" spans="2:3">
      <c r="B4209" s="1">
        <v>39554</v>
      </c>
      <c r="C4209">
        <v>4.1550000000000002</v>
      </c>
    </row>
    <row r="4210" spans="2:3">
      <c r="B4210" s="1">
        <v>39553</v>
      </c>
      <c r="C4210">
        <v>4.1360000000000001</v>
      </c>
    </row>
    <row r="4211" spans="2:3">
      <c r="B4211" s="1">
        <v>39552</v>
      </c>
      <c r="C4211">
        <v>4.0830000000000002</v>
      </c>
    </row>
    <row r="4212" spans="2:3">
      <c r="B4212" s="1">
        <v>39549</v>
      </c>
      <c r="C4212">
        <v>4.0599999999999996</v>
      </c>
    </row>
    <row r="4213" spans="2:3">
      <c r="B4213" s="1">
        <v>39548</v>
      </c>
      <c r="C4213">
        <v>4.1029999999999998</v>
      </c>
    </row>
    <row r="4214" spans="2:3">
      <c r="B4214" s="1">
        <v>39547</v>
      </c>
      <c r="C4214">
        <v>4.0490000000000004</v>
      </c>
    </row>
    <row r="4215" spans="2:3">
      <c r="B4215" s="1">
        <v>39546</v>
      </c>
      <c r="C4215">
        <v>4.0860000000000003</v>
      </c>
    </row>
    <row r="4216" spans="2:3">
      <c r="B4216" s="1">
        <v>39545</v>
      </c>
      <c r="C4216">
        <v>4.0540000000000003</v>
      </c>
    </row>
    <row r="4217" spans="2:3">
      <c r="B4217" s="1">
        <v>39542</v>
      </c>
      <c r="C4217">
        <v>4</v>
      </c>
    </row>
    <row r="4218" spans="2:3">
      <c r="B4218" s="1">
        <v>39541</v>
      </c>
      <c r="C4218">
        <v>4.0330000000000004</v>
      </c>
    </row>
    <row r="4219" spans="2:3">
      <c r="B4219" s="1">
        <v>39540</v>
      </c>
      <c r="C4219">
        <v>4.0490000000000004</v>
      </c>
    </row>
    <row r="4220" spans="2:3">
      <c r="B4220" s="1">
        <v>39539</v>
      </c>
      <c r="C4220">
        <v>4.0259999999999998</v>
      </c>
    </row>
    <row r="4221" spans="2:3">
      <c r="B4221" s="1">
        <v>39538</v>
      </c>
      <c r="C4221">
        <v>3.9390000000000001</v>
      </c>
    </row>
    <row r="4222" spans="2:3">
      <c r="B4222" s="1">
        <v>39535</v>
      </c>
      <c r="C4222">
        <v>3.9529999999999998</v>
      </c>
    </row>
    <row r="4223" spans="2:3">
      <c r="B4223" s="1">
        <v>39534</v>
      </c>
      <c r="C4223">
        <v>3.9750000000000001</v>
      </c>
    </row>
    <row r="4224" spans="2:3">
      <c r="B4224" s="1">
        <v>39533</v>
      </c>
      <c r="C4224">
        <v>3.9630000000000001</v>
      </c>
    </row>
    <row r="4225" spans="2:3">
      <c r="B4225" s="1">
        <v>39532</v>
      </c>
      <c r="C4225">
        <v>3.9470000000000001</v>
      </c>
    </row>
    <row r="4226" spans="2:3">
      <c r="B4226" s="1">
        <v>39531</v>
      </c>
      <c r="C4226">
        <v>3.9729999999999999</v>
      </c>
    </row>
    <row r="4227" spans="2:3">
      <c r="B4227" s="1">
        <v>39528</v>
      </c>
      <c r="C4227">
        <v>3.9449999999999998</v>
      </c>
    </row>
    <row r="4228" spans="2:3">
      <c r="B4228" s="1">
        <v>39527</v>
      </c>
      <c r="C4228">
        <v>3.9430000000000001</v>
      </c>
    </row>
    <row r="4229" spans="2:3">
      <c r="B4229" s="1">
        <v>39526</v>
      </c>
      <c r="C4229">
        <v>3.9430000000000001</v>
      </c>
    </row>
    <row r="4230" spans="2:3">
      <c r="B4230" s="1">
        <v>39525</v>
      </c>
      <c r="C4230">
        <v>3.992</v>
      </c>
    </row>
    <row r="4231" spans="2:3">
      <c r="B4231" s="1">
        <v>39524</v>
      </c>
      <c r="C4231">
        <v>3.976</v>
      </c>
    </row>
    <row r="4232" spans="2:3">
      <c r="B4232" s="1">
        <v>39521</v>
      </c>
      <c r="C4232">
        <v>4.0170000000000003</v>
      </c>
    </row>
    <row r="4233" spans="2:3">
      <c r="B4233" s="1">
        <v>39520</v>
      </c>
      <c r="C4233">
        <v>4.032</v>
      </c>
    </row>
    <row r="4234" spans="2:3">
      <c r="B4234" s="1">
        <v>39519</v>
      </c>
      <c r="C4234">
        <v>4.0250000000000004</v>
      </c>
    </row>
    <row r="4235" spans="2:3">
      <c r="B4235" s="1">
        <v>39518</v>
      </c>
      <c r="C4235">
        <v>4.0629999999999997</v>
      </c>
    </row>
    <row r="4236" spans="2:3">
      <c r="B4236" s="1">
        <v>39517</v>
      </c>
      <c r="C4236">
        <v>4.0380000000000003</v>
      </c>
    </row>
    <row r="4237" spans="2:3">
      <c r="B4237" s="1">
        <v>39514</v>
      </c>
      <c r="C4237">
        <v>4.0679999999999996</v>
      </c>
    </row>
    <row r="4238" spans="2:3">
      <c r="B4238" s="1">
        <v>39513</v>
      </c>
      <c r="C4238">
        <v>4.0839999999999996</v>
      </c>
    </row>
    <row r="4239" spans="2:3">
      <c r="B4239" s="1">
        <v>39512</v>
      </c>
      <c r="C4239">
        <v>4.1289999999999996</v>
      </c>
    </row>
    <row r="4240" spans="2:3">
      <c r="B4240" s="1">
        <v>39511</v>
      </c>
      <c r="C4240">
        <v>4.1139999999999999</v>
      </c>
    </row>
    <row r="4241" spans="2:3">
      <c r="B4241" s="1">
        <v>39510</v>
      </c>
      <c r="C4241">
        <v>4.0839999999999996</v>
      </c>
    </row>
    <row r="4242" spans="2:3">
      <c r="B4242" s="1">
        <v>39507</v>
      </c>
      <c r="C4242">
        <v>4.09</v>
      </c>
    </row>
    <row r="4243" spans="2:3">
      <c r="B4243" s="1">
        <v>39506</v>
      </c>
      <c r="C4243">
        <v>4.0990000000000002</v>
      </c>
    </row>
    <row r="4244" spans="2:3">
      <c r="B4244" s="1">
        <v>39505</v>
      </c>
      <c r="C4244">
        <v>4.1840000000000002</v>
      </c>
    </row>
    <row r="4245" spans="2:3">
      <c r="B4245" s="1">
        <v>39504</v>
      </c>
      <c r="C4245">
        <v>4.2089999999999996</v>
      </c>
    </row>
    <row r="4246" spans="2:3">
      <c r="B4246" s="1">
        <v>39503</v>
      </c>
      <c r="C4246">
        <v>4.25</v>
      </c>
    </row>
    <row r="4247" spans="2:3">
      <c r="B4247" s="1">
        <v>39500</v>
      </c>
      <c r="C4247">
        <v>4.2320000000000002</v>
      </c>
    </row>
    <row r="4248" spans="2:3">
      <c r="B4248" s="1">
        <v>39499</v>
      </c>
      <c r="C4248">
        <v>4.2190000000000003</v>
      </c>
    </row>
    <row r="4249" spans="2:3">
      <c r="B4249" s="1">
        <v>39498</v>
      </c>
      <c r="C4249">
        <v>4.258</v>
      </c>
    </row>
    <row r="4250" spans="2:3">
      <c r="B4250" s="1">
        <v>39497</v>
      </c>
      <c r="C4250">
        <v>4.2759999999999998</v>
      </c>
    </row>
    <row r="4251" spans="2:3">
      <c r="B4251" s="1">
        <v>39496</v>
      </c>
      <c r="C4251">
        <v>4.2039999999999997</v>
      </c>
    </row>
    <row r="4252" spans="2:3">
      <c r="B4252" s="1">
        <v>39493</v>
      </c>
      <c r="C4252">
        <v>4.2039999999999997</v>
      </c>
    </row>
    <row r="4253" spans="2:3">
      <c r="B4253" s="1">
        <v>39492</v>
      </c>
      <c r="C4253">
        <v>4.2699999999999996</v>
      </c>
    </row>
    <row r="4254" spans="2:3">
      <c r="B4254" s="1">
        <v>39491</v>
      </c>
      <c r="C4254">
        <v>4.2489999999999997</v>
      </c>
    </row>
    <row r="4255" spans="2:3">
      <c r="B4255" s="1">
        <v>39490</v>
      </c>
      <c r="C4255">
        <v>4.2089999999999996</v>
      </c>
    </row>
    <row r="4256" spans="2:3">
      <c r="B4256" s="1">
        <v>39489</v>
      </c>
      <c r="C4256">
        <v>4.165</v>
      </c>
    </row>
    <row r="4257" spans="2:3">
      <c r="B4257" s="1">
        <v>39486</v>
      </c>
      <c r="C4257">
        <v>4.194</v>
      </c>
    </row>
    <row r="4258" spans="2:3">
      <c r="B4258" s="1">
        <v>39485</v>
      </c>
      <c r="C4258">
        <v>4.2229999999999999</v>
      </c>
    </row>
    <row r="4259" spans="2:3">
      <c r="B4259" s="1">
        <v>39484</v>
      </c>
      <c r="C4259">
        <v>4.1500000000000004</v>
      </c>
    </row>
    <row r="4260" spans="2:3">
      <c r="B4260" s="1">
        <v>39483</v>
      </c>
      <c r="C4260">
        <v>4.1100000000000003</v>
      </c>
    </row>
    <row r="4261" spans="2:3">
      <c r="B4261" s="1">
        <v>39482</v>
      </c>
      <c r="C4261">
        <v>4.1559999999999997</v>
      </c>
    </row>
    <row r="4262" spans="2:3">
      <c r="B4262" s="1">
        <v>39479</v>
      </c>
      <c r="C4262">
        <v>4.1369999999999996</v>
      </c>
    </row>
    <row r="4263" spans="2:3">
      <c r="B4263" s="1">
        <v>39478</v>
      </c>
      <c r="C4263">
        <v>4.18</v>
      </c>
    </row>
    <row r="4264" spans="2:3">
      <c r="B4264" s="1">
        <v>39477</v>
      </c>
      <c r="C4264">
        <v>4.1950000000000003</v>
      </c>
    </row>
    <row r="4265" spans="2:3">
      <c r="B4265" s="1">
        <v>39476</v>
      </c>
      <c r="C4265">
        <v>4.1740000000000004</v>
      </c>
    </row>
    <row r="4266" spans="2:3">
      <c r="B4266" s="1">
        <v>39475</v>
      </c>
      <c r="C4266">
        <v>4.141</v>
      </c>
    </row>
    <row r="4267" spans="2:3">
      <c r="B4267" s="1">
        <v>39472</v>
      </c>
      <c r="C4267">
        <v>4.1449999999999996</v>
      </c>
    </row>
    <row r="4268" spans="2:3">
      <c r="B4268" s="1">
        <v>39471</v>
      </c>
      <c r="C4268">
        <v>4.2119999999999997</v>
      </c>
    </row>
    <row r="4269" spans="2:3">
      <c r="B4269" s="1">
        <v>39470</v>
      </c>
      <c r="C4269">
        <v>4.1820000000000004</v>
      </c>
    </row>
    <row r="4270" spans="2:3">
      <c r="B4270" s="1">
        <v>39469</v>
      </c>
      <c r="C4270">
        <v>4.1269999999999998</v>
      </c>
    </row>
    <row r="4271" spans="2:3">
      <c r="B4271" s="1">
        <v>39468</v>
      </c>
      <c r="C4271">
        <v>4.0640000000000001</v>
      </c>
    </row>
    <row r="4272" spans="2:3">
      <c r="B4272" s="1">
        <v>39465</v>
      </c>
      <c r="C4272">
        <v>4.08</v>
      </c>
    </row>
    <row r="4273" spans="2:3">
      <c r="B4273" s="1">
        <v>39464</v>
      </c>
      <c r="C4273">
        <v>4.0609999999999999</v>
      </c>
    </row>
    <row r="4274" spans="2:3">
      <c r="B4274" s="1">
        <v>39463</v>
      </c>
      <c r="C4274">
        <v>4.0830000000000002</v>
      </c>
    </row>
    <row r="4275" spans="2:3">
      <c r="B4275" s="1">
        <v>39462</v>
      </c>
      <c r="C4275">
        <v>4.0439999999999996</v>
      </c>
    </row>
    <row r="4276" spans="2:3">
      <c r="B4276" s="1">
        <v>39461</v>
      </c>
      <c r="C4276">
        <v>4.0739999999999998</v>
      </c>
    </row>
    <row r="4277" spans="2:3">
      <c r="B4277" s="1">
        <v>39458</v>
      </c>
      <c r="C4277">
        <v>4.0659999999999998</v>
      </c>
    </row>
    <row r="4278" spans="2:3">
      <c r="B4278" s="1">
        <v>39457</v>
      </c>
      <c r="C4278">
        <v>4.0910000000000002</v>
      </c>
    </row>
    <row r="4279" spans="2:3">
      <c r="B4279" s="1">
        <v>39456</v>
      </c>
      <c r="C4279">
        <v>4.0679999999999996</v>
      </c>
    </row>
    <row r="4280" spans="2:3">
      <c r="B4280" s="1">
        <v>39455</v>
      </c>
      <c r="C4280">
        <v>4.0570000000000004</v>
      </c>
    </row>
    <row r="4281" spans="2:3">
      <c r="B4281" s="1">
        <v>39454</v>
      </c>
      <c r="C4281">
        <v>4.0629999999999997</v>
      </c>
    </row>
    <row r="4282" spans="2:3">
      <c r="B4282" s="1">
        <v>39451</v>
      </c>
      <c r="C4282">
        <v>4.077</v>
      </c>
    </row>
    <row r="4283" spans="2:3">
      <c r="B4283" s="1">
        <v>39450</v>
      </c>
      <c r="C4283">
        <v>4.0830000000000002</v>
      </c>
    </row>
    <row r="4284" spans="2:3">
      <c r="B4284" s="1">
        <v>39449</v>
      </c>
      <c r="C4284">
        <v>4.0590000000000002</v>
      </c>
    </row>
    <row r="4285" spans="2:3">
      <c r="B4285" s="1">
        <v>39448</v>
      </c>
      <c r="C4285">
        <v>4.1059999999999999</v>
      </c>
    </row>
    <row r="4286" spans="2:3">
      <c r="B4286" s="1">
        <v>39447</v>
      </c>
      <c r="C4286">
        <v>4.1040000000000001</v>
      </c>
    </row>
    <row r="4287" spans="2:3">
      <c r="B4287" s="1">
        <v>39444</v>
      </c>
      <c r="C4287">
        <v>4.1210000000000004</v>
      </c>
    </row>
    <row r="4288" spans="2:3">
      <c r="B4288" s="1">
        <v>39443</v>
      </c>
      <c r="C4288">
        <v>4.1859999999999999</v>
      </c>
    </row>
    <row r="4289" spans="2:3">
      <c r="B4289" s="1">
        <v>39442</v>
      </c>
      <c r="C4289">
        <v>4.18</v>
      </c>
    </row>
    <row r="4290" spans="2:3">
      <c r="B4290" s="1">
        <v>39441</v>
      </c>
      <c r="C4290">
        <v>4.18</v>
      </c>
    </row>
    <row r="4291" spans="2:3">
      <c r="B4291" s="1">
        <v>39440</v>
      </c>
      <c r="C4291">
        <v>4.18</v>
      </c>
    </row>
    <row r="4292" spans="2:3">
      <c r="B4292" s="1">
        <v>39437</v>
      </c>
      <c r="C4292">
        <v>4.1680000000000001</v>
      </c>
    </row>
    <row r="4293" spans="2:3">
      <c r="B4293" s="1">
        <v>39436</v>
      </c>
      <c r="C4293">
        <v>4.1050000000000004</v>
      </c>
    </row>
    <row r="4294" spans="2:3">
      <c r="B4294" s="1">
        <v>39435</v>
      </c>
      <c r="C4294">
        <v>4.0960000000000001</v>
      </c>
    </row>
    <row r="4295" spans="2:3">
      <c r="B4295" s="1">
        <v>39434</v>
      </c>
      <c r="C4295">
        <v>4.1440000000000001</v>
      </c>
    </row>
    <row r="4296" spans="2:3">
      <c r="B4296" s="1">
        <v>39433</v>
      </c>
      <c r="C4296">
        <v>4.1669999999999998</v>
      </c>
    </row>
    <row r="4297" spans="2:3">
      <c r="B4297" s="1">
        <v>39430</v>
      </c>
      <c r="C4297">
        <v>4.2480000000000002</v>
      </c>
    </row>
    <row r="4298" spans="2:3">
      <c r="B4298" s="1">
        <v>39429</v>
      </c>
      <c r="C4298">
        <v>4.2549999999999999</v>
      </c>
    </row>
    <row r="4299" spans="2:3">
      <c r="B4299" s="1">
        <v>39428</v>
      </c>
      <c r="C4299">
        <v>4.1669999999999998</v>
      </c>
    </row>
    <row r="4300" spans="2:3">
      <c r="B4300" s="1">
        <v>39427</v>
      </c>
      <c r="C4300">
        <v>4.1139999999999999</v>
      </c>
    </row>
    <row r="4301" spans="2:3">
      <c r="B4301" s="1">
        <v>39426</v>
      </c>
      <c r="C4301">
        <v>4.2210000000000001</v>
      </c>
    </row>
    <row r="4302" spans="2:3">
      <c r="B4302" s="1">
        <v>39423</v>
      </c>
      <c r="C4302">
        <v>4.2009999999999996</v>
      </c>
    </row>
    <row r="4303" spans="2:3">
      <c r="B4303" s="1">
        <v>39422</v>
      </c>
      <c r="C4303">
        <v>4.1639999999999997</v>
      </c>
    </row>
    <row r="4304" spans="2:3">
      <c r="B4304" s="1">
        <v>39421</v>
      </c>
      <c r="C4304">
        <v>4.1529999999999996</v>
      </c>
    </row>
    <row r="4305" spans="2:3">
      <c r="B4305" s="1">
        <v>39420</v>
      </c>
      <c r="C4305">
        <v>4.101</v>
      </c>
    </row>
    <row r="4306" spans="2:3">
      <c r="B4306" s="1">
        <v>39419</v>
      </c>
      <c r="C4306">
        <v>4.0949999999999998</v>
      </c>
    </row>
    <row r="4307" spans="2:3">
      <c r="B4307" s="1">
        <v>39416</v>
      </c>
      <c r="C4307">
        <v>4.1669999999999998</v>
      </c>
    </row>
    <row r="4308" spans="2:3">
      <c r="B4308" s="1">
        <v>39415</v>
      </c>
      <c r="C4308">
        <v>4.157</v>
      </c>
    </row>
    <row r="4309" spans="2:3">
      <c r="B4309" s="1">
        <v>39414</v>
      </c>
      <c r="C4309">
        <v>4.2320000000000002</v>
      </c>
    </row>
    <row r="4310" spans="2:3">
      <c r="B4310" s="1">
        <v>39413</v>
      </c>
      <c r="C4310">
        <v>4.2060000000000004</v>
      </c>
    </row>
    <row r="4311" spans="2:3">
      <c r="B4311" s="1">
        <v>39412</v>
      </c>
      <c r="C4311">
        <v>4.1440000000000001</v>
      </c>
    </row>
    <row r="4312" spans="2:3">
      <c r="B4312" s="1">
        <v>39409</v>
      </c>
      <c r="C4312">
        <v>4.2149999999999999</v>
      </c>
    </row>
    <row r="4313" spans="2:3">
      <c r="B4313" s="1">
        <v>39408</v>
      </c>
      <c r="C4313">
        <v>4.2229999999999999</v>
      </c>
    </row>
    <row r="4314" spans="2:3">
      <c r="B4314" s="1">
        <v>39407</v>
      </c>
      <c r="C4314">
        <v>4.2309999999999999</v>
      </c>
    </row>
    <row r="4315" spans="2:3">
      <c r="B4315" s="1">
        <v>39406</v>
      </c>
      <c r="C4315">
        <v>4.2569999999999997</v>
      </c>
    </row>
    <row r="4316" spans="2:3">
      <c r="B4316" s="1">
        <v>39405</v>
      </c>
      <c r="C4316">
        <v>4.2240000000000002</v>
      </c>
    </row>
    <row r="4317" spans="2:3">
      <c r="B4317" s="1">
        <v>39402</v>
      </c>
      <c r="C4317">
        <v>4.2560000000000002</v>
      </c>
    </row>
    <row r="4318" spans="2:3">
      <c r="B4318" s="1">
        <v>39401</v>
      </c>
      <c r="C4318">
        <v>4.2480000000000002</v>
      </c>
    </row>
    <row r="4319" spans="2:3">
      <c r="B4319" s="1">
        <v>39400</v>
      </c>
      <c r="C4319">
        <v>4.3159999999999998</v>
      </c>
    </row>
    <row r="4320" spans="2:3">
      <c r="B4320" s="1">
        <v>39399</v>
      </c>
      <c r="C4320">
        <v>4.3410000000000002</v>
      </c>
    </row>
    <row r="4321" spans="2:3">
      <c r="B4321" s="1">
        <v>39398</v>
      </c>
      <c r="C4321">
        <v>4.3390000000000004</v>
      </c>
    </row>
    <row r="4322" spans="2:3">
      <c r="B4322" s="1">
        <v>39395</v>
      </c>
      <c r="C4322">
        <v>4.3369999999999997</v>
      </c>
    </row>
    <row r="4323" spans="2:3">
      <c r="B4323" s="1">
        <v>39394</v>
      </c>
      <c r="C4323">
        <v>4.3780000000000001</v>
      </c>
    </row>
    <row r="4324" spans="2:3">
      <c r="B4324" s="1">
        <v>39393</v>
      </c>
      <c r="C4324">
        <v>4.3730000000000002</v>
      </c>
    </row>
    <row r="4325" spans="2:3">
      <c r="B4325" s="1">
        <v>39392</v>
      </c>
      <c r="C4325">
        <v>4.3840000000000003</v>
      </c>
    </row>
    <row r="4326" spans="2:3">
      <c r="B4326" s="1">
        <v>39391</v>
      </c>
      <c r="C4326">
        <v>4.3620000000000001</v>
      </c>
    </row>
    <row r="4327" spans="2:3">
      <c r="B4327" s="1">
        <v>39388</v>
      </c>
      <c r="C4327">
        <v>4.3810000000000002</v>
      </c>
    </row>
    <row r="4328" spans="2:3">
      <c r="B4328" s="1">
        <v>39387</v>
      </c>
      <c r="C4328">
        <v>4.3419999999999996</v>
      </c>
    </row>
    <row r="4329" spans="2:3">
      <c r="B4329" s="1">
        <v>39386</v>
      </c>
      <c r="C4329">
        <v>4.3789999999999996</v>
      </c>
    </row>
    <row r="4330" spans="2:3">
      <c r="B4330" s="1">
        <v>39385</v>
      </c>
      <c r="C4330">
        <v>4.3600000000000003</v>
      </c>
    </row>
    <row r="4331" spans="2:3">
      <c r="B4331" s="1">
        <v>39384</v>
      </c>
      <c r="C4331">
        <v>4.3609999999999998</v>
      </c>
    </row>
    <row r="4332" spans="2:3">
      <c r="B4332" s="1">
        <v>39381</v>
      </c>
      <c r="C4332">
        <v>4.367</v>
      </c>
    </row>
    <row r="4333" spans="2:3">
      <c r="B4333" s="1">
        <v>39380</v>
      </c>
      <c r="C4333">
        <v>4.3879999999999999</v>
      </c>
    </row>
    <row r="4334" spans="2:3">
      <c r="B4334" s="1">
        <v>39379</v>
      </c>
      <c r="C4334">
        <v>4.3760000000000003</v>
      </c>
    </row>
    <row r="4335" spans="2:3">
      <c r="B4335" s="1">
        <v>39378</v>
      </c>
      <c r="C4335">
        <v>4.391</v>
      </c>
    </row>
    <row r="4336" spans="2:3">
      <c r="B4336" s="1">
        <v>39377</v>
      </c>
      <c r="C4336">
        <v>4.3819999999999997</v>
      </c>
    </row>
    <row r="4337" spans="2:3">
      <c r="B4337" s="1">
        <v>39374</v>
      </c>
      <c r="C4337">
        <v>4.3819999999999997</v>
      </c>
    </row>
    <row r="4338" spans="2:3">
      <c r="B4338" s="1">
        <v>39373</v>
      </c>
      <c r="C4338">
        <v>4.4379999999999997</v>
      </c>
    </row>
    <row r="4339" spans="2:3">
      <c r="B4339" s="1">
        <v>39372</v>
      </c>
      <c r="C4339">
        <v>4.47</v>
      </c>
    </row>
    <row r="4340" spans="2:3">
      <c r="B4340" s="1">
        <v>39371</v>
      </c>
      <c r="C4340">
        <v>4.5030000000000001</v>
      </c>
    </row>
    <row r="4341" spans="2:3">
      <c r="B4341" s="1">
        <v>39370</v>
      </c>
      <c r="C4341">
        <v>4.5220000000000002</v>
      </c>
    </row>
    <row r="4342" spans="2:3">
      <c r="B4342" s="1">
        <v>39367</v>
      </c>
      <c r="C4342">
        <v>4.532</v>
      </c>
    </row>
    <row r="4343" spans="2:3">
      <c r="B4343" s="1">
        <v>39366</v>
      </c>
      <c r="C4343">
        <v>4.4909999999999997</v>
      </c>
    </row>
    <row r="4344" spans="2:3">
      <c r="B4344" s="1">
        <v>39365</v>
      </c>
      <c r="C4344">
        <v>4.4800000000000004</v>
      </c>
    </row>
    <row r="4345" spans="2:3">
      <c r="B4345" s="1">
        <v>39364</v>
      </c>
      <c r="C4345">
        <v>4.5039999999999996</v>
      </c>
    </row>
    <row r="4346" spans="2:3">
      <c r="B4346" s="1">
        <v>39363</v>
      </c>
      <c r="C4346">
        <v>4.484</v>
      </c>
    </row>
    <row r="4347" spans="2:3">
      <c r="B4347" s="1">
        <v>39360</v>
      </c>
      <c r="C4347">
        <v>4.484</v>
      </c>
    </row>
    <row r="4348" spans="2:3">
      <c r="B4348" s="1">
        <v>39359</v>
      </c>
      <c r="C4348">
        <v>4.4080000000000004</v>
      </c>
    </row>
    <row r="4349" spans="2:3">
      <c r="B4349" s="1">
        <v>39358</v>
      </c>
      <c r="C4349">
        <v>4.4489999999999998</v>
      </c>
    </row>
    <row r="4350" spans="2:3">
      <c r="B4350" s="1">
        <v>39357</v>
      </c>
      <c r="C4350">
        <v>4.4210000000000003</v>
      </c>
    </row>
    <row r="4351" spans="2:3">
      <c r="B4351" s="1">
        <v>39356</v>
      </c>
      <c r="C4351">
        <v>4.4219999999999997</v>
      </c>
    </row>
    <row r="4352" spans="2:3">
      <c r="B4352" s="1">
        <v>39353</v>
      </c>
      <c r="C4352">
        <v>4.444</v>
      </c>
    </row>
    <row r="4353" spans="2:3">
      <c r="B4353" s="1">
        <v>39352</v>
      </c>
      <c r="C4353">
        <v>4.4870000000000001</v>
      </c>
    </row>
    <row r="4354" spans="2:3">
      <c r="B4354" s="1">
        <v>39351</v>
      </c>
      <c r="C4354">
        <v>4.5049999999999999</v>
      </c>
    </row>
    <row r="4355" spans="2:3">
      <c r="B4355" s="1">
        <v>39350</v>
      </c>
      <c r="C4355">
        <v>4.4800000000000004</v>
      </c>
    </row>
    <row r="4356" spans="2:3">
      <c r="B4356" s="1">
        <v>39349</v>
      </c>
      <c r="C4356">
        <v>4.4790000000000001</v>
      </c>
    </row>
    <row r="4357" spans="2:3">
      <c r="B4357" s="1">
        <v>39346</v>
      </c>
      <c r="C4357">
        <v>4.47</v>
      </c>
    </row>
    <row r="4358" spans="2:3">
      <c r="B4358" s="1">
        <v>39345</v>
      </c>
      <c r="C4358">
        <v>4.5419999999999998</v>
      </c>
    </row>
    <row r="4359" spans="2:3">
      <c r="B4359" s="1">
        <v>39344</v>
      </c>
      <c r="C4359">
        <v>4.4530000000000003</v>
      </c>
    </row>
    <row r="4360" spans="2:3">
      <c r="B4360" s="1">
        <v>39343</v>
      </c>
      <c r="C4360">
        <v>4.3769999999999998</v>
      </c>
    </row>
    <row r="4361" spans="2:3">
      <c r="B4361" s="1">
        <v>39342</v>
      </c>
      <c r="C4361">
        <v>4.3540000000000001</v>
      </c>
    </row>
    <row r="4362" spans="2:3">
      <c r="B4362" s="1">
        <v>39339</v>
      </c>
      <c r="C4362">
        <v>4.3849999999999998</v>
      </c>
    </row>
    <row r="4363" spans="2:3">
      <c r="B4363" s="1">
        <v>39338</v>
      </c>
      <c r="C4363">
        <v>4.4029999999999996</v>
      </c>
    </row>
    <row r="4364" spans="2:3">
      <c r="B4364" s="1">
        <v>39337</v>
      </c>
      <c r="C4364">
        <v>4.3920000000000003</v>
      </c>
    </row>
    <row r="4365" spans="2:3">
      <c r="B4365" s="1">
        <v>39336</v>
      </c>
      <c r="C4365">
        <v>4.3890000000000002</v>
      </c>
    </row>
    <row r="4366" spans="2:3">
      <c r="B4366" s="1">
        <v>39335</v>
      </c>
      <c r="C4366">
        <v>4.343</v>
      </c>
    </row>
    <row r="4367" spans="2:3">
      <c r="B4367" s="1">
        <v>39332</v>
      </c>
      <c r="C4367">
        <v>4.3550000000000004</v>
      </c>
    </row>
    <row r="4368" spans="2:3">
      <c r="B4368" s="1">
        <v>39331</v>
      </c>
      <c r="C4368">
        <v>4.3940000000000001</v>
      </c>
    </row>
    <row r="4369" spans="2:3">
      <c r="B4369" s="1">
        <v>39330</v>
      </c>
      <c r="C4369">
        <v>4.3970000000000002</v>
      </c>
    </row>
    <row r="4370" spans="2:3">
      <c r="B4370" s="1">
        <v>39329</v>
      </c>
      <c r="C4370">
        <v>4.4420000000000002</v>
      </c>
    </row>
    <row r="4371" spans="2:3">
      <c r="B4371" s="1">
        <v>39328</v>
      </c>
      <c r="C4371">
        <v>4.46</v>
      </c>
    </row>
    <row r="4372" spans="2:3">
      <c r="B4372" s="1">
        <v>39325</v>
      </c>
      <c r="C4372">
        <v>4.4610000000000003</v>
      </c>
    </row>
    <row r="4373" spans="2:3">
      <c r="B4373" s="1">
        <v>39324</v>
      </c>
      <c r="C4373">
        <v>4.4240000000000004</v>
      </c>
    </row>
    <row r="4374" spans="2:3">
      <c r="B4374" s="1">
        <v>39323</v>
      </c>
      <c r="C4374">
        <v>4.4459999999999997</v>
      </c>
    </row>
    <row r="4375" spans="2:3">
      <c r="B4375" s="1">
        <v>39322</v>
      </c>
      <c r="C4375">
        <v>4.375</v>
      </c>
    </row>
    <row r="4376" spans="2:3">
      <c r="B4376" s="1">
        <v>39321</v>
      </c>
      <c r="C4376">
        <v>4.3959999999999999</v>
      </c>
    </row>
    <row r="4377" spans="2:3">
      <c r="B4377" s="1">
        <v>39318</v>
      </c>
      <c r="C4377">
        <v>4.4340000000000002</v>
      </c>
    </row>
    <row r="4378" spans="2:3">
      <c r="B4378" s="1">
        <v>39317</v>
      </c>
      <c r="C4378">
        <v>4.4669999999999996</v>
      </c>
    </row>
    <row r="4379" spans="2:3">
      <c r="B4379" s="1">
        <v>39316</v>
      </c>
      <c r="C4379">
        <v>4.4820000000000002</v>
      </c>
    </row>
    <row r="4380" spans="2:3">
      <c r="B4380" s="1">
        <v>39315</v>
      </c>
      <c r="C4380">
        <v>4.4539999999999997</v>
      </c>
    </row>
    <row r="4381" spans="2:3">
      <c r="B4381" s="1">
        <v>39314</v>
      </c>
      <c r="C4381">
        <v>4.4649999999999999</v>
      </c>
    </row>
    <row r="4382" spans="2:3">
      <c r="B4382" s="1">
        <v>39311</v>
      </c>
      <c r="C4382">
        <v>4.4710000000000001</v>
      </c>
    </row>
    <row r="4383" spans="2:3">
      <c r="B4383" s="1">
        <v>39310</v>
      </c>
      <c r="C4383">
        <v>4.4649999999999999</v>
      </c>
    </row>
    <row r="4384" spans="2:3">
      <c r="B4384" s="1">
        <v>39309</v>
      </c>
      <c r="C4384">
        <v>4.47</v>
      </c>
    </row>
    <row r="4385" spans="2:3">
      <c r="B4385" s="1">
        <v>39308</v>
      </c>
      <c r="C4385">
        <v>4.4370000000000003</v>
      </c>
    </row>
    <row r="4386" spans="2:3">
      <c r="B4386" s="1">
        <v>39307</v>
      </c>
      <c r="C4386">
        <v>4.4619999999999997</v>
      </c>
    </row>
    <row r="4387" spans="2:3">
      <c r="B4387" s="1">
        <v>39304</v>
      </c>
      <c r="C4387">
        <v>4.4790000000000001</v>
      </c>
    </row>
    <row r="4388" spans="2:3">
      <c r="B4388" s="1">
        <v>39303</v>
      </c>
      <c r="C4388">
        <v>4.4690000000000003</v>
      </c>
    </row>
    <row r="4389" spans="2:3">
      <c r="B4389" s="1">
        <v>39302</v>
      </c>
      <c r="C4389">
        <v>4.4669999999999996</v>
      </c>
    </row>
    <row r="4390" spans="2:3">
      <c r="B4390" s="1">
        <v>39301</v>
      </c>
      <c r="C4390">
        <v>4.41</v>
      </c>
    </row>
    <row r="4391" spans="2:3">
      <c r="B4391" s="1">
        <v>39300</v>
      </c>
      <c r="C4391">
        <v>4.4000000000000004</v>
      </c>
    </row>
    <row r="4392" spans="2:3">
      <c r="B4392" s="1">
        <v>39297</v>
      </c>
      <c r="C4392">
        <v>4.4009999999999998</v>
      </c>
    </row>
    <row r="4393" spans="2:3">
      <c r="B4393" s="1">
        <v>39296</v>
      </c>
      <c r="C4393">
        <v>4.4290000000000003</v>
      </c>
    </row>
    <row r="4394" spans="2:3">
      <c r="B4394" s="1">
        <v>39295</v>
      </c>
      <c r="C4394">
        <v>4.4539999999999997</v>
      </c>
    </row>
    <row r="4395" spans="2:3">
      <c r="B4395" s="1">
        <v>39294</v>
      </c>
      <c r="C4395">
        <v>4.4610000000000003</v>
      </c>
    </row>
    <row r="4396" spans="2:3">
      <c r="B4396" s="1">
        <v>39293</v>
      </c>
      <c r="C4396">
        <v>4.4720000000000004</v>
      </c>
    </row>
    <row r="4397" spans="2:3">
      <c r="B4397" s="1">
        <v>39290</v>
      </c>
      <c r="C4397">
        <v>4.4340000000000002</v>
      </c>
    </row>
    <row r="4398" spans="2:3">
      <c r="B4398" s="1">
        <v>39289</v>
      </c>
      <c r="C4398">
        <v>4.4530000000000003</v>
      </c>
    </row>
    <row r="4399" spans="2:3">
      <c r="B4399" s="1">
        <v>39288</v>
      </c>
      <c r="C4399">
        <v>4.4880000000000004</v>
      </c>
    </row>
    <row r="4400" spans="2:3">
      <c r="B4400" s="1">
        <v>39287</v>
      </c>
      <c r="C4400">
        <v>4.508</v>
      </c>
    </row>
    <row r="4401" spans="2:3">
      <c r="B4401" s="1">
        <v>39286</v>
      </c>
      <c r="C4401">
        <v>4.5030000000000001</v>
      </c>
    </row>
    <row r="4402" spans="2:3">
      <c r="B4402" s="1">
        <v>39283</v>
      </c>
      <c r="C4402">
        <v>4.5</v>
      </c>
    </row>
    <row r="4403" spans="2:3">
      <c r="B4403" s="1">
        <v>39282</v>
      </c>
      <c r="C4403">
        <v>4.54</v>
      </c>
    </row>
    <row r="4404" spans="2:3">
      <c r="B4404" s="1">
        <v>39281</v>
      </c>
      <c r="C4404">
        <v>4.54</v>
      </c>
    </row>
    <row r="4405" spans="2:3">
      <c r="B4405" s="1">
        <v>39280</v>
      </c>
      <c r="C4405">
        <v>4.5590000000000002</v>
      </c>
    </row>
    <row r="4406" spans="2:3">
      <c r="B4406" s="1">
        <v>39279</v>
      </c>
      <c r="C4406">
        <v>4.532</v>
      </c>
    </row>
    <row r="4407" spans="2:3">
      <c r="B4407" s="1">
        <v>39276</v>
      </c>
      <c r="C4407">
        <v>4.5759999999999996</v>
      </c>
    </row>
    <row r="4408" spans="2:3">
      <c r="B4408" s="1">
        <v>39275</v>
      </c>
      <c r="C4408">
        <v>4.6029999999999998</v>
      </c>
    </row>
    <row r="4409" spans="2:3">
      <c r="B4409" s="1">
        <v>39274</v>
      </c>
      <c r="C4409">
        <v>4.5510000000000002</v>
      </c>
    </row>
    <row r="4410" spans="2:3">
      <c r="B4410" s="1">
        <v>39273</v>
      </c>
      <c r="C4410">
        <v>4.51</v>
      </c>
    </row>
    <row r="4411" spans="2:3">
      <c r="B4411" s="1">
        <v>39272</v>
      </c>
      <c r="C4411">
        <v>4.5949999999999998</v>
      </c>
    </row>
    <row r="4412" spans="2:3">
      <c r="B4412" s="1">
        <v>39269</v>
      </c>
      <c r="C4412">
        <v>4.633</v>
      </c>
    </row>
    <row r="4413" spans="2:3">
      <c r="B4413" s="1">
        <v>39268</v>
      </c>
      <c r="C4413">
        <v>4.5679999999999996</v>
      </c>
    </row>
    <row r="4414" spans="2:3">
      <c r="B4414" s="1">
        <v>39267</v>
      </c>
      <c r="C4414">
        <v>4.5110000000000001</v>
      </c>
    </row>
    <row r="4415" spans="2:3">
      <c r="B4415" s="1">
        <v>39266</v>
      </c>
      <c r="C4415">
        <v>4.4850000000000003</v>
      </c>
    </row>
    <row r="4416" spans="2:3">
      <c r="B4416" s="1">
        <v>39265</v>
      </c>
      <c r="C4416">
        <v>4.4870000000000001</v>
      </c>
    </row>
    <row r="4417" spans="2:3">
      <c r="B4417" s="1">
        <v>39262</v>
      </c>
      <c r="C4417">
        <v>4.4889999999999999</v>
      </c>
    </row>
    <row r="4418" spans="2:3">
      <c r="B4418" s="1">
        <v>39261</v>
      </c>
      <c r="C4418">
        <v>4.5599999999999996</v>
      </c>
    </row>
    <row r="4419" spans="2:3">
      <c r="B4419" s="1">
        <v>39260</v>
      </c>
      <c r="C4419">
        <v>4.5599999999999996</v>
      </c>
    </row>
    <row r="4420" spans="2:3">
      <c r="B4420" s="1">
        <v>39259</v>
      </c>
      <c r="C4420">
        <v>4.5549999999999997</v>
      </c>
    </row>
    <row r="4421" spans="2:3">
      <c r="B4421" s="1">
        <v>39258</v>
      </c>
      <c r="C4421">
        <v>4.5460000000000003</v>
      </c>
    </row>
    <row r="4422" spans="2:3">
      <c r="B4422" s="1">
        <v>39255</v>
      </c>
      <c r="C4422">
        <v>4.58</v>
      </c>
    </row>
    <row r="4423" spans="2:3">
      <c r="B4423" s="1">
        <v>39254</v>
      </c>
      <c r="C4423">
        <v>4.5970000000000004</v>
      </c>
    </row>
    <row r="4424" spans="2:3">
      <c r="B4424" s="1">
        <v>39253</v>
      </c>
      <c r="C4424">
        <v>4.55</v>
      </c>
    </row>
    <row r="4425" spans="2:3">
      <c r="B4425" s="1">
        <v>39252</v>
      </c>
      <c r="C4425">
        <v>4.53</v>
      </c>
    </row>
    <row r="4426" spans="2:3">
      <c r="B4426" s="1">
        <v>39251</v>
      </c>
      <c r="C4426">
        <v>4.5490000000000004</v>
      </c>
    </row>
    <row r="4427" spans="2:3">
      <c r="B4427" s="1">
        <v>39248</v>
      </c>
      <c r="C4427">
        <v>4.5270000000000001</v>
      </c>
    </row>
    <row r="4428" spans="2:3">
      <c r="B4428" s="1">
        <v>39247</v>
      </c>
      <c r="C4428">
        <v>4.5990000000000002</v>
      </c>
    </row>
    <row r="4429" spans="2:3">
      <c r="B4429" s="1">
        <v>39246</v>
      </c>
      <c r="C4429">
        <v>4.5999999999999996</v>
      </c>
    </row>
    <row r="4430" spans="2:3">
      <c r="B4430" s="1">
        <v>39245</v>
      </c>
      <c r="C4430">
        <v>4.6509999999999998</v>
      </c>
    </row>
    <row r="4431" spans="2:3">
      <c r="B4431" s="1">
        <v>39244</v>
      </c>
      <c r="C4431">
        <v>4.5609999999999999</v>
      </c>
    </row>
    <row r="4432" spans="2:3">
      <c r="B4432" s="1">
        <v>39241</v>
      </c>
      <c r="C4432">
        <v>4.5250000000000004</v>
      </c>
    </row>
    <row r="4433" spans="2:3">
      <c r="B4433" s="1">
        <v>39240</v>
      </c>
      <c r="C4433">
        <v>4.4980000000000002</v>
      </c>
    </row>
    <row r="4434" spans="2:3">
      <c r="B4434" s="1">
        <v>39239</v>
      </c>
      <c r="C4434">
        <v>4.3869999999999996</v>
      </c>
    </row>
    <row r="4435" spans="2:3">
      <c r="B4435" s="1">
        <v>39238</v>
      </c>
      <c r="C4435">
        <v>4.3879999999999999</v>
      </c>
    </row>
    <row r="4436" spans="2:3">
      <c r="B4436" s="1">
        <v>39237</v>
      </c>
      <c r="C4436">
        <v>4.3579999999999997</v>
      </c>
    </row>
    <row r="4437" spans="2:3">
      <c r="B4437" s="1">
        <v>39234</v>
      </c>
      <c r="C4437">
        <v>4.391</v>
      </c>
    </row>
    <row r="4438" spans="2:3">
      <c r="B4438" s="1">
        <v>39233</v>
      </c>
      <c r="C4438">
        <v>4.3869999999999996</v>
      </c>
    </row>
    <row r="4439" spans="2:3">
      <c r="B4439" s="1">
        <v>39232</v>
      </c>
      <c r="C4439">
        <v>4.3940000000000001</v>
      </c>
    </row>
    <row r="4440" spans="2:3">
      <c r="B4440" s="1">
        <v>39231</v>
      </c>
      <c r="C4440">
        <v>4.42</v>
      </c>
    </row>
    <row r="4441" spans="2:3">
      <c r="B4441" s="1">
        <v>39230</v>
      </c>
      <c r="C4441">
        <v>4.3920000000000003</v>
      </c>
    </row>
    <row r="4442" spans="2:3">
      <c r="B4442" s="1">
        <v>39227</v>
      </c>
      <c r="C4442">
        <v>4.3760000000000003</v>
      </c>
    </row>
    <row r="4443" spans="2:3">
      <c r="B4443" s="1">
        <v>39226</v>
      </c>
      <c r="C4443">
        <v>4.367</v>
      </c>
    </row>
    <row r="4444" spans="2:3">
      <c r="B4444" s="1">
        <v>39225</v>
      </c>
      <c r="C4444">
        <v>4.3479999999999999</v>
      </c>
    </row>
    <row r="4445" spans="2:3">
      <c r="B4445" s="1">
        <v>39224</v>
      </c>
      <c r="C4445">
        <v>4.3029999999999999</v>
      </c>
    </row>
    <row r="4446" spans="2:3">
      <c r="B4446" s="1">
        <v>39223</v>
      </c>
      <c r="C4446">
        <v>4.2880000000000003</v>
      </c>
    </row>
    <row r="4447" spans="2:3">
      <c r="B4447" s="1">
        <v>39220</v>
      </c>
      <c r="C4447">
        <v>4.2830000000000004</v>
      </c>
    </row>
    <row r="4448" spans="2:3">
      <c r="B4448" s="1">
        <v>39219</v>
      </c>
      <c r="C4448">
        <v>4.2809999999999997</v>
      </c>
    </row>
    <row r="4449" spans="2:3">
      <c r="B4449" s="1">
        <v>39218</v>
      </c>
      <c r="C4449">
        <v>4.242</v>
      </c>
    </row>
    <row r="4450" spans="2:3">
      <c r="B4450" s="1">
        <v>39217</v>
      </c>
      <c r="C4450">
        <v>4.2430000000000003</v>
      </c>
    </row>
    <row r="4451" spans="2:3">
      <c r="B4451" s="1">
        <v>39216</v>
      </c>
      <c r="C4451">
        <v>4.2450000000000001</v>
      </c>
    </row>
    <row r="4452" spans="2:3">
      <c r="B4452" s="1">
        <v>39213</v>
      </c>
      <c r="C4452">
        <v>4.2080000000000002</v>
      </c>
    </row>
    <row r="4453" spans="2:3">
      <c r="B4453" s="1">
        <v>39212</v>
      </c>
      <c r="C4453">
        <v>4.2130000000000001</v>
      </c>
    </row>
    <row r="4454" spans="2:3">
      <c r="B4454" s="1">
        <v>39211</v>
      </c>
      <c r="C4454">
        <v>4.22</v>
      </c>
    </row>
    <row r="4455" spans="2:3">
      <c r="B4455" s="1">
        <v>39210</v>
      </c>
      <c r="C4455">
        <v>4.21</v>
      </c>
    </row>
    <row r="4456" spans="2:3">
      <c r="B4456" s="1">
        <v>39209</v>
      </c>
      <c r="C4456">
        <v>4.2149999999999999</v>
      </c>
    </row>
    <row r="4457" spans="2:3">
      <c r="B4457" s="1">
        <v>39206</v>
      </c>
      <c r="C4457">
        <v>4.2350000000000003</v>
      </c>
    </row>
    <row r="4458" spans="2:3">
      <c r="B4458" s="1">
        <v>39205</v>
      </c>
      <c r="C4458">
        <v>4.2530000000000001</v>
      </c>
    </row>
    <row r="4459" spans="2:3">
      <c r="B4459" s="1">
        <v>39204</v>
      </c>
      <c r="C4459">
        <v>4.226</v>
      </c>
    </row>
    <row r="4460" spans="2:3">
      <c r="B4460" s="1">
        <v>39203</v>
      </c>
      <c r="C4460">
        <v>4.2009999999999996</v>
      </c>
    </row>
    <row r="4461" spans="2:3">
      <c r="B4461" s="1">
        <v>39202</v>
      </c>
      <c r="C4461">
        <v>4.194</v>
      </c>
    </row>
    <row r="4462" spans="2:3">
      <c r="B4462" s="1">
        <v>39199</v>
      </c>
      <c r="C4462">
        <v>4.2670000000000003</v>
      </c>
    </row>
    <row r="4463" spans="2:3">
      <c r="B4463" s="1">
        <v>39198</v>
      </c>
      <c r="C4463">
        <v>4.24</v>
      </c>
    </row>
    <row r="4464" spans="2:3">
      <c r="B4464" s="1">
        <v>39197</v>
      </c>
      <c r="C4464">
        <v>4.1980000000000004</v>
      </c>
    </row>
    <row r="4465" spans="2:3">
      <c r="B4465" s="1">
        <v>39196</v>
      </c>
      <c r="C4465">
        <v>4.1970000000000001</v>
      </c>
    </row>
    <row r="4466" spans="2:3">
      <c r="B4466" s="1">
        <v>39195</v>
      </c>
      <c r="C4466">
        <v>4.2240000000000002</v>
      </c>
    </row>
    <row r="4467" spans="2:3">
      <c r="B4467" s="1">
        <v>39192</v>
      </c>
      <c r="C4467">
        <v>4.2560000000000002</v>
      </c>
    </row>
    <row r="4468" spans="2:3">
      <c r="B4468" s="1">
        <v>39191</v>
      </c>
      <c r="C4468">
        <v>4.2270000000000003</v>
      </c>
    </row>
    <row r="4469" spans="2:3">
      <c r="B4469" s="1">
        <v>39190</v>
      </c>
      <c r="C4469">
        <v>4.2240000000000002</v>
      </c>
    </row>
    <row r="4470" spans="2:3">
      <c r="B4470" s="1">
        <v>39189</v>
      </c>
      <c r="C4470">
        <v>4.2220000000000004</v>
      </c>
    </row>
    <row r="4471" spans="2:3">
      <c r="B4471" s="1">
        <v>39188</v>
      </c>
      <c r="C4471">
        <v>4.2549999999999999</v>
      </c>
    </row>
    <row r="4472" spans="2:3">
      <c r="B4472" s="1">
        <v>39185</v>
      </c>
      <c r="C4472">
        <v>4.2539999999999996</v>
      </c>
    </row>
    <row r="4473" spans="2:3">
      <c r="B4473" s="1">
        <v>39184</v>
      </c>
      <c r="C4473">
        <v>4.2359999999999998</v>
      </c>
    </row>
    <row r="4474" spans="2:3">
      <c r="B4474" s="1">
        <v>39183</v>
      </c>
      <c r="C4474">
        <v>4.226</v>
      </c>
    </row>
    <row r="4475" spans="2:3">
      <c r="B4475" s="1">
        <v>39182</v>
      </c>
      <c r="C4475">
        <v>4.2190000000000003</v>
      </c>
    </row>
    <row r="4476" spans="2:3">
      <c r="B4476" s="1">
        <v>39181</v>
      </c>
      <c r="C4476">
        <v>4.2409999999999997</v>
      </c>
    </row>
    <row r="4477" spans="2:3">
      <c r="B4477" s="1">
        <v>39178</v>
      </c>
      <c r="C4477">
        <v>4.2110000000000003</v>
      </c>
    </row>
    <row r="4478" spans="2:3">
      <c r="B4478" s="1">
        <v>39177</v>
      </c>
      <c r="C4478">
        <v>4.2060000000000004</v>
      </c>
    </row>
    <row r="4479" spans="2:3">
      <c r="B4479" s="1">
        <v>39176</v>
      </c>
      <c r="C4479">
        <v>4.1890000000000001</v>
      </c>
    </row>
    <row r="4480" spans="2:3">
      <c r="B4480" s="1">
        <v>39175</v>
      </c>
      <c r="C4480">
        <v>4.2190000000000003</v>
      </c>
    </row>
    <row r="4481" spans="2:3">
      <c r="B4481" s="1">
        <v>39174</v>
      </c>
      <c r="C4481">
        <v>4.2030000000000003</v>
      </c>
    </row>
    <row r="4482" spans="2:3">
      <c r="B4482" s="1">
        <v>39171</v>
      </c>
      <c r="C4482">
        <v>4.2</v>
      </c>
    </row>
    <row r="4483" spans="2:3">
      <c r="B4483" s="1">
        <v>39170</v>
      </c>
      <c r="C4483">
        <v>4.2130000000000001</v>
      </c>
    </row>
    <row r="4484" spans="2:3">
      <c r="B4484" s="1">
        <v>39169</v>
      </c>
      <c r="C4484">
        <v>4.2089999999999996</v>
      </c>
    </row>
    <row r="4485" spans="2:3">
      <c r="B4485" s="1">
        <v>39168</v>
      </c>
      <c r="C4485">
        <v>4.1959999999999997</v>
      </c>
    </row>
    <row r="4486" spans="2:3">
      <c r="B4486" s="1">
        <v>39167</v>
      </c>
      <c r="C4486">
        <v>4.21</v>
      </c>
    </row>
    <row r="4487" spans="2:3">
      <c r="B4487" s="1">
        <v>39164</v>
      </c>
      <c r="C4487">
        <v>4.2060000000000004</v>
      </c>
    </row>
    <row r="4488" spans="2:3">
      <c r="B4488" s="1">
        <v>39163</v>
      </c>
      <c r="C4488">
        <v>4.2050000000000001</v>
      </c>
    </row>
    <row r="4489" spans="2:3">
      <c r="B4489" s="1">
        <v>39162</v>
      </c>
      <c r="C4489">
        <v>4.1749999999999998</v>
      </c>
    </row>
    <row r="4490" spans="2:3">
      <c r="B4490" s="1">
        <v>39161</v>
      </c>
      <c r="C4490">
        <v>4.1639999999999997</v>
      </c>
    </row>
    <row r="4491" spans="2:3">
      <c r="B4491" s="1">
        <v>39160</v>
      </c>
      <c r="C4491">
        <v>4.1479999999999997</v>
      </c>
    </row>
    <row r="4492" spans="2:3">
      <c r="B4492" s="1">
        <v>39157</v>
      </c>
      <c r="C4492">
        <v>4.1189999999999998</v>
      </c>
    </row>
    <row r="4493" spans="2:3">
      <c r="B4493" s="1">
        <v>39156</v>
      </c>
      <c r="C4493">
        <v>4.1079999999999997</v>
      </c>
    </row>
    <row r="4494" spans="2:3">
      <c r="B4494" s="1">
        <v>39155</v>
      </c>
      <c r="C4494">
        <v>4.1079999999999997</v>
      </c>
    </row>
    <row r="4495" spans="2:3">
      <c r="B4495" s="1">
        <v>39154</v>
      </c>
      <c r="C4495">
        <v>4.0789999999999997</v>
      </c>
    </row>
    <row r="4496" spans="2:3">
      <c r="B4496" s="1">
        <v>39153</v>
      </c>
      <c r="C4496">
        <v>4.0960000000000001</v>
      </c>
    </row>
    <row r="4497" spans="2:3">
      <c r="B4497" s="1">
        <v>39150</v>
      </c>
      <c r="C4497">
        <v>4.1130000000000004</v>
      </c>
    </row>
    <row r="4498" spans="2:3">
      <c r="B4498" s="1">
        <v>39149</v>
      </c>
      <c r="C4498">
        <v>4.0640000000000001</v>
      </c>
    </row>
    <row r="4499" spans="2:3">
      <c r="B4499" s="1">
        <v>39148</v>
      </c>
      <c r="C4499">
        <v>4.0419999999999998</v>
      </c>
    </row>
    <row r="4500" spans="2:3">
      <c r="B4500" s="1">
        <v>39147</v>
      </c>
      <c r="C4500">
        <v>4.0810000000000004</v>
      </c>
    </row>
    <row r="4501" spans="2:3">
      <c r="B4501" s="1">
        <v>39146</v>
      </c>
      <c r="C4501">
        <v>4.0759999999999996</v>
      </c>
    </row>
    <row r="4502" spans="2:3">
      <c r="B4502" s="1">
        <v>39143</v>
      </c>
      <c r="C4502">
        <v>4.08</v>
      </c>
    </row>
    <row r="4503" spans="2:3">
      <c r="B4503" s="1">
        <v>39142</v>
      </c>
      <c r="C4503">
        <v>4.0940000000000003</v>
      </c>
    </row>
    <row r="4504" spans="2:3">
      <c r="B4504" s="1">
        <v>39141</v>
      </c>
      <c r="C4504">
        <v>4.093</v>
      </c>
    </row>
    <row r="4505" spans="2:3">
      <c r="B4505" s="1">
        <v>39140</v>
      </c>
      <c r="C4505">
        <v>4.0490000000000004</v>
      </c>
    </row>
    <row r="4506" spans="2:3">
      <c r="B4506" s="1">
        <v>39139</v>
      </c>
      <c r="C4506">
        <v>4.1040000000000001</v>
      </c>
    </row>
    <row r="4507" spans="2:3">
      <c r="B4507" s="1">
        <v>39136</v>
      </c>
      <c r="C4507">
        <v>4.1470000000000002</v>
      </c>
    </row>
    <row r="4508" spans="2:3">
      <c r="B4508" s="1">
        <v>39135</v>
      </c>
      <c r="C4508">
        <v>4.173</v>
      </c>
    </row>
    <row r="4509" spans="2:3">
      <c r="B4509" s="1">
        <v>39134</v>
      </c>
      <c r="C4509">
        <v>4.1399999999999997</v>
      </c>
    </row>
    <row r="4510" spans="2:3">
      <c r="B4510" s="1">
        <v>39133</v>
      </c>
      <c r="C4510">
        <v>4.1260000000000003</v>
      </c>
    </row>
    <row r="4511" spans="2:3">
      <c r="B4511" s="1">
        <v>39132</v>
      </c>
      <c r="C4511">
        <v>4.1420000000000003</v>
      </c>
    </row>
    <row r="4512" spans="2:3">
      <c r="B4512" s="1">
        <v>39129</v>
      </c>
      <c r="C4512">
        <v>4.1479999999999997</v>
      </c>
    </row>
    <row r="4513" spans="2:3">
      <c r="B4513" s="1">
        <v>39128</v>
      </c>
      <c r="C4513">
        <v>4.1619999999999999</v>
      </c>
    </row>
    <row r="4514" spans="2:3">
      <c r="B4514" s="1">
        <v>39127</v>
      </c>
      <c r="C4514">
        <v>4.1870000000000003</v>
      </c>
    </row>
    <row r="4515" spans="2:3">
      <c r="B4515" s="1">
        <v>39126</v>
      </c>
      <c r="C4515">
        <v>4.258</v>
      </c>
    </row>
    <row r="4516" spans="2:3">
      <c r="B4516" s="1">
        <v>39125</v>
      </c>
      <c r="C4516">
        <v>4.2350000000000003</v>
      </c>
    </row>
    <row r="4517" spans="2:3">
      <c r="B4517" s="1">
        <v>39122</v>
      </c>
      <c r="C4517">
        <v>4.2060000000000004</v>
      </c>
    </row>
    <row r="4518" spans="2:3">
      <c r="B4518" s="1">
        <v>39121</v>
      </c>
      <c r="C4518">
        <v>4.157</v>
      </c>
    </row>
    <row r="4519" spans="2:3">
      <c r="B4519" s="1">
        <v>39120</v>
      </c>
      <c r="C4519">
        <v>4.16</v>
      </c>
    </row>
    <row r="4520" spans="2:3">
      <c r="B4520" s="1">
        <v>39119</v>
      </c>
      <c r="C4520">
        <v>4.1740000000000004</v>
      </c>
    </row>
    <row r="4521" spans="2:3">
      <c r="B4521" s="1">
        <v>39118</v>
      </c>
      <c r="C4521">
        <v>4.2060000000000004</v>
      </c>
    </row>
    <row r="4522" spans="2:3">
      <c r="B4522" s="1">
        <v>39115</v>
      </c>
      <c r="C4522">
        <v>4.2220000000000004</v>
      </c>
    </row>
    <row r="4523" spans="2:3">
      <c r="B4523" s="1">
        <v>39114</v>
      </c>
      <c r="C4523">
        <v>4.2329999999999997</v>
      </c>
    </row>
    <row r="4524" spans="2:3">
      <c r="B4524" s="1">
        <v>39113</v>
      </c>
      <c r="C4524">
        <v>4.2190000000000003</v>
      </c>
    </row>
    <row r="4525" spans="2:3">
      <c r="B4525" s="1">
        <v>39112</v>
      </c>
      <c r="C4525">
        <v>4.2720000000000002</v>
      </c>
    </row>
    <row r="4526" spans="2:3">
      <c r="B4526" s="1">
        <v>39111</v>
      </c>
      <c r="C4526">
        <v>4.2629999999999999</v>
      </c>
    </row>
    <row r="4527" spans="2:3">
      <c r="B4527" s="1">
        <v>39108</v>
      </c>
      <c r="C4527">
        <v>4.24</v>
      </c>
    </row>
    <row r="4528" spans="2:3">
      <c r="B4528" s="1">
        <v>39107</v>
      </c>
      <c r="C4528">
        <v>4.2469999999999999</v>
      </c>
    </row>
    <row r="4529" spans="2:3">
      <c r="B4529" s="1">
        <v>39106</v>
      </c>
      <c r="C4529">
        <v>4.218</v>
      </c>
    </row>
    <row r="4530" spans="2:3">
      <c r="B4530" s="1">
        <v>39105</v>
      </c>
      <c r="C4530">
        <v>4.2050000000000001</v>
      </c>
    </row>
    <row r="4531" spans="2:3">
      <c r="B4531" s="1">
        <v>39104</v>
      </c>
      <c r="C4531">
        <v>4.1760000000000002</v>
      </c>
    </row>
    <row r="4532" spans="2:3">
      <c r="B4532" s="1">
        <v>39101</v>
      </c>
      <c r="C4532">
        <v>4.1829999999999998</v>
      </c>
    </row>
    <row r="4533" spans="2:3">
      <c r="B4533" s="1">
        <v>39100</v>
      </c>
      <c r="C4533">
        <v>4.1779999999999999</v>
      </c>
    </row>
    <row r="4534" spans="2:3">
      <c r="B4534" s="1">
        <v>39099</v>
      </c>
      <c r="C4534">
        <v>4.21</v>
      </c>
    </row>
    <row r="4535" spans="2:3">
      <c r="B4535" s="1">
        <v>39098</v>
      </c>
      <c r="C4535">
        <v>4.1909999999999998</v>
      </c>
    </row>
    <row r="4536" spans="2:3">
      <c r="B4536" s="1">
        <v>39097</v>
      </c>
      <c r="C4536">
        <v>4.1859999999999999</v>
      </c>
    </row>
    <row r="4537" spans="2:3">
      <c r="B4537" s="1">
        <v>39094</v>
      </c>
      <c r="C4537">
        <v>4.1820000000000004</v>
      </c>
    </row>
    <row r="4538" spans="2:3">
      <c r="B4538" s="1">
        <v>39093</v>
      </c>
      <c r="C4538">
        <v>4.16</v>
      </c>
    </row>
    <row r="4539" spans="2:3">
      <c r="B4539" s="1">
        <v>39092</v>
      </c>
      <c r="C4539">
        <v>4.13</v>
      </c>
    </row>
    <row r="4540" spans="2:3">
      <c r="B4540" s="1">
        <v>39091</v>
      </c>
      <c r="C4540">
        <v>4.109</v>
      </c>
    </row>
    <row r="4541" spans="2:3">
      <c r="B4541" s="1">
        <v>39090</v>
      </c>
      <c r="C4541">
        <v>4.1070000000000002</v>
      </c>
    </row>
    <row r="4542" spans="2:3">
      <c r="B4542" s="1">
        <v>39087</v>
      </c>
      <c r="C4542">
        <v>4.093</v>
      </c>
    </row>
    <row r="4543" spans="2:3">
      <c r="B4543" s="1">
        <v>39086</v>
      </c>
      <c r="C4543">
        <v>4.0599999999999996</v>
      </c>
    </row>
    <row r="4544" spans="2:3">
      <c r="B4544" s="1">
        <v>39085</v>
      </c>
      <c r="C4544">
        <v>4.1029999999999998</v>
      </c>
    </row>
    <row r="4545" spans="2:3">
      <c r="B4545" s="1">
        <v>39084</v>
      </c>
      <c r="C4545">
        <v>4.1159999999999997</v>
      </c>
    </row>
    <row r="4546" spans="2:3">
      <c r="B4546" s="1">
        <v>39083</v>
      </c>
      <c r="C4546">
        <v>4.1379999999999999</v>
      </c>
    </row>
    <row r="4547" spans="2:3">
      <c r="B4547" s="1">
        <v>39080</v>
      </c>
      <c r="C4547">
        <v>4.1379999999999999</v>
      </c>
    </row>
    <row r="4548" spans="2:3">
      <c r="B4548" s="1">
        <v>39079</v>
      </c>
      <c r="C4548">
        <v>4.133</v>
      </c>
    </row>
    <row r="4549" spans="2:3">
      <c r="B4549" s="1">
        <v>39078</v>
      </c>
      <c r="C4549">
        <v>4.0990000000000002</v>
      </c>
    </row>
    <row r="4550" spans="2:3">
      <c r="B4550" s="1">
        <v>39077</v>
      </c>
      <c r="C4550">
        <v>4.0609999999999999</v>
      </c>
    </row>
    <row r="4551" spans="2:3">
      <c r="B4551" s="1">
        <v>39076</v>
      </c>
      <c r="C4551">
        <v>4.0609999999999999</v>
      </c>
    </row>
    <row r="4552" spans="2:3">
      <c r="B4552" s="1">
        <v>39073</v>
      </c>
      <c r="C4552">
        <v>4.0620000000000003</v>
      </c>
    </row>
    <row r="4553" spans="2:3">
      <c r="B4553" s="1">
        <v>39072</v>
      </c>
      <c r="C4553">
        <v>4.0359999999999996</v>
      </c>
    </row>
    <row r="4554" spans="2:3">
      <c r="B4554" s="1">
        <v>39071</v>
      </c>
      <c r="C4554">
        <v>4.085</v>
      </c>
    </row>
    <row r="4555" spans="2:3">
      <c r="B4555" s="1">
        <v>39070</v>
      </c>
      <c r="C4555">
        <v>4.0949999999999998</v>
      </c>
    </row>
    <row r="4556" spans="2:3">
      <c r="B4556" s="1">
        <v>39069</v>
      </c>
      <c r="C4556">
        <v>4.109</v>
      </c>
    </row>
    <row r="4557" spans="2:3">
      <c r="B4557" s="1">
        <v>39066</v>
      </c>
      <c r="C4557">
        <v>4.0810000000000004</v>
      </c>
    </row>
    <row r="4558" spans="2:3">
      <c r="B4558" s="1">
        <v>39065</v>
      </c>
      <c r="C4558">
        <v>4.0529999999999999</v>
      </c>
    </row>
    <row r="4559" spans="2:3">
      <c r="B4559" s="1">
        <v>39064</v>
      </c>
      <c r="C4559">
        <v>4.0369999999999999</v>
      </c>
    </row>
    <row r="4560" spans="2:3">
      <c r="B4560" s="1">
        <v>39063</v>
      </c>
      <c r="C4560">
        <v>3.9729999999999999</v>
      </c>
    </row>
    <row r="4561" spans="2:3">
      <c r="B4561" s="1">
        <v>39062</v>
      </c>
      <c r="C4561">
        <v>3.988</v>
      </c>
    </row>
    <row r="4562" spans="2:3">
      <c r="B4562" s="1">
        <v>39059</v>
      </c>
      <c r="C4562">
        <v>4.0149999999999997</v>
      </c>
    </row>
    <row r="4563" spans="2:3">
      <c r="B4563" s="1">
        <v>39058</v>
      </c>
      <c r="C4563">
        <v>3.9809999999999999</v>
      </c>
    </row>
    <row r="4564" spans="2:3">
      <c r="B4564" s="1">
        <v>39057</v>
      </c>
      <c r="C4564">
        <v>3.9860000000000002</v>
      </c>
    </row>
    <row r="4565" spans="2:3">
      <c r="B4565" s="1">
        <v>39056</v>
      </c>
      <c r="C4565">
        <v>3.9750000000000001</v>
      </c>
    </row>
    <row r="4566" spans="2:3">
      <c r="B4566" s="1">
        <v>39055</v>
      </c>
      <c r="C4566">
        <v>3.972</v>
      </c>
    </row>
    <row r="4567" spans="2:3">
      <c r="B4567" s="1">
        <v>39052</v>
      </c>
      <c r="C4567">
        <v>3.9630000000000001</v>
      </c>
    </row>
    <row r="4568" spans="2:3">
      <c r="B4568" s="1">
        <v>39051</v>
      </c>
      <c r="C4568">
        <v>3.992</v>
      </c>
    </row>
    <row r="4569" spans="2:3">
      <c r="B4569" s="1">
        <v>39050</v>
      </c>
      <c r="C4569">
        <v>4.0199999999999996</v>
      </c>
    </row>
    <row r="4570" spans="2:3">
      <c r="B4570" s="1">
        <v>39049</v>
      </c>
      <c r="C4570">
        <v>4.0019999999999998</v>
      </c>
    </row>
    <row r="4571" spans="2:3">
      <c r="B4571" s="1">
        <v>39048</v>
      </c>
      <c r="C4571">
        <v>4.0380000000000003</v>
      </c>
    </row>
    <row r="4572" spans="2:3">
      <c r="B4572" s="1">
        <v>39045</v>
      </c>
      <c r="C4572">
        <v>4.048</v>
      </c>
    </row>
    <row r="4573" spans="2:3">
      <c r="B4573" s="1">
        <v>39044</v>
      </c>
      <c r="C4573">
        <v>4.0670000000000002</v>
      </c>
    </row>
    <row r="4574" spans="2:3">
      <c r="B4574" s="1">
        <v>39043</v>
      </c>
      <c r="C4574">
        <v>4.0609999999999999</v>
      </c>
    </row>
    <row r="4575" spans="2:3">
      <c r="B4575" s="1">
        <v>39042</v>
      </c>
      <c r="C4575">
        <v>4.077</v>
      </c>
    </row>
    <row r="4576" spans="2:3">
      <c r="B4576" s="1">
        <v>39041</v>
      </c>
      <c r="C4576">
        <v>4.0869999999999997</v>
      </c>
    </row>
    <row r="4577" spans="2:3">
      <c r="B4577" s="1">
        <v>39038</v>
      </c>
      <c r="C4577">
        <v>4.0810000000000004</v>
      </c>
    </row>
    <row r="4578" spans="2:3">
      <c r="B4578" s="1">
        <v>39037</v>
      </c>
      <c r="C4578">
        <v>4.1079999999999997</v>
      </c>
    </row>
    <row r="4579" spans="2:3">
      <c r="B4579" s="1">
        <v>39036</v>
      </c>
      <c r="C4579">
        <v>4.093</v>
      </c>
    </row>
    <row r="4580" spans="2:3">
      <c r="B4580" s="1">
        <v>39035</v>
      </c>
      <c r="C4580">
        <v>4.0640000000000001</v>
      </c>
    </row>
    <row r="4581" spans="2:3">
      <c r="B4581" s="1">
        <v>39034</v>
      </c>
      <c r="C4581">
        <v>4.085</v>
      </c>
    </row>
    <row r="4582" spans="2:3">
      <c r="B4582" s="1">
        <v>39031</v>
      </c>
      <c r="C4582">
        <v>4.08</v>
      </c>
    </row>
    <row r="4583" spans="2:3">
      <c r="B4583" s="1">
        <v>39030</v>
      </c>
      <c r="C4583">
        <v>4.1050000000000004</v>
      </c>
    </row>
    <row r="4584" spans="2:3">
      <c r="B4584" s="1">
        <v>39029</v>
      </c>
      <c r="C4584">
        <v>4.1070000000000002</v>
      </c>
    </row>
    <row r="4585" spans="2:3">
      <c r="B4585" s="1">
        <v>39028</v>
      </c>
      <c r="C4585">
        <v>4.1150000000000002</v>
      </c>
    </row>
    <row r="4586" spans="2:3">
      <c r="B4586" s="1">
        <v>39027</v>
      </c>
      <c r="C4586">
        <v>4.1639999999999997</v>
      </c>
    </row>
    <row r="4587" spans="2:3">
      <c r="B4587" s="1">
        <v>39024</v>
      </c>
      <c r="C4587">
        <v>4.173</v>
      </c>
    </row>
    <row r="4588" spans="2:3">
      <c r="B4588" s="1">
        <v>39023</v>
      </c>
      <c r="C4588">
        <v>4.0949999999999998</v>
      </c>
    </row>
    <row r="4589" spans="2:3">
      <c r="B4589" s="1">
        <v>39022</v>
      </c>
      <c r="C4589">
        <v>4.0659999999999998</v>
      </c>
    </row>
    <row r="4590" spans="2:3">
      <c r="B4590" s="1">
        <v>39021</v>
      </c>
      <c r="C4590">
        <v>4.085</v>
      </c>
    </row>
    <row r="4591" spans="2:3">
      <c r="B4591" s="1">
        <v>39020</v>
      </c>
      <c r="C4591">
        <v>4.1360000000000001</v>
      </c>
    </row>
    <row r="4592" spans="2:3">
      <c r="B4592" s="1">
        <v>39017</v>
      </c>
      <c r="C4592">
        <v>4.1420000000000003</v>
      </c>
    </row>
    <row r="4593" spans="2:3">
      <c r="B4593" s="1">
        <v>39016</v>
      </c>
      <c r="C4593">
        <v>4.1790000000000003</v>
      </c>
    </row>
    <row r="4594" spans="2:3">
      <c r="B4594" s="1">
        <v>39015</v>
      </c>
      <c r="C4594">
        <v>4.242</v>
      </c>
    </row>
    <row r="4595" spans="2:3">
      <c r="B4595" s="1">
        <v>39014</v>
      </c>
      <c r="C4595">
        <v>4.2670000000000003</v>
      </c>
    </row>
    <row r="4596" spans="2:3">
      <c r="B4596" s="1">
        <v>39013</v>
      </c>
      <c r="C4596">
        <v>4.2679999999999998</v>
      </c>
    </row>
    <row r="4597" spans="2:3">
      <c r="B4597" s="1">
        <v>39010</v>
      </c>
      <c r="C4597">
        <v>4.2460000000000004</v>
      </c>
    </row>
    <row r="4598" spans="2:3">
      <c r="B4598" s="1">
        <v>39009</v>
      </c>
      <c r="C4598">
        <v>4.2450000000000001</v>
      </c>
    </row>
    <row r="4599" spans="2:3">
      <c r="B4599" s="1">
        <v>39008</v>
      </c>
      <c r="C4599">
        <v>4.2240000000000002</v>
      </c>
    </row>
    <row r="4600" spans="2:3">
      <c r="B4600" s="1">
        <v>39007</v>
      </c>
      <c r="C4600">
        <v>4.2380000000000004</v>
      </c>
    </row>
    <row r="4601" spans="2:3">
      <c r="B4601" s="1">
        <v>39006</v>
      </c>
      <c r="C4601">
        <v>4.2270000000000003</v>
      </c>
    </row>
    <row r="4602" spans="2:3">
      <c r="B4602" s="1">
        <v>39003</v>
      </c>
      <c r="C4602">
        <v>4.2320000000000002</v>
      </c>
    </row>
    <row r="4603" spans="2:3">
      <c r="B4603" s="1">
        <v>39002</v>
      </c>
      <c r="C4603">
        <v>4.2060000000000004</v>
      </c>
    </row>
    <row r="4604" spans="2:3">
      <c r="B4604" s="1">
        <v>39001</v>
      </c>
      <c r="C4604">
        <v>4.1970000000000001</v>
      </c>
    </row>
    <row r="4605" spans="2:3">
      <c r="B4605" s="1">
        <v>39000</v>
      </c>
      <c r="C4605">
        <v>4.1820000000000004</v>
      </c>
    </row>
    <row r="4606" spans="2:3">
      <c r="B4606" s="1">
        <v>38999</v>
      </c>
      <c r="C4606">
        <v>4.1559999999999997</v>
      </c>
    </row>
    <row r="4607" spans="2:3">
      <c r="B4607" s="1">
        <v>38996</v>
      </c>
      <c r="C4607">
        <v>4.157</v>
      </c>
    </row>
    <row r="4608" spans="2:3">
      <c r="B4608" s="1">
        <v>38995</v>
      </c>
      <c r="C4608">
        <v>4.0919999999999996</v>
      </c>
    </row>
    <row r="4609" spans="2:3">
      <c r="B4609" s="1">
        <v>38994</v>
      </c>
      <c r="C4609">
        <v>4.0519999999999996</v>
      </c>
    </row>
    <row r="4610" spans="2:3">
      <c r="B4610" s="1">
        <v>38993</v>
      </c>
      <c r="C4610">
        <v>4.069</v>
      </c>
    </row>
    <row r="4611" spans="2:3">
      <c r="B4611" s="1">
        <v>38992</v>
      </c>
      <c r="C4611">
        <v>4.0679999999999996</v>
      </c>
    </row>
    <row r="4612" spans="2:3">
      <c r="B4612" s="1">
        <v>38989</v>
      </c>
      <c r="C4612">
        <v>4.085</v>
      </c>
    </row>
    <row r="4613" spans="2:3">
      <c r="B4613" s="1">
        <v>38988</v>
      </c>
      <c r="C4613">
        <v>4.0810000000000004</v>
      </c>
    </row>
    <row r="4614" spans="2:3">
      <c r="B4614" s="1">
        <v>38987</v>
      </c>
      <c r="C4614">
        <v>4.069</v>
      </c>
    </row>
    <row r="4615" spans="2:3">
      <c r="B4615" s="1">
        <v>38986</v>
      </c>
      <c r="C4615">
        <v>4.05</v>
      </c>
    </row>
    <row r="4616" spans="2:3">
      <c r="B4616" s="1">
        <v>38985</v>
      </c>
      <c r="C4616">
        <v>4.0149999999999997</v>
      </c>
    </row>
    <row r="4617" spans="2:3">
      <c r="B4617" s="1">
        <v>38982</v>
      </c>
      <c r="C4617">
        <v>4.0869999999999997</v>
      </c>
    </row>
    <row r="4618" spans="2:3">
      <c r="B4618" s="1">
        <v>38981</v>
      </c>
      <c r="C4618">
        <v>4.1100000000000003</v>
      </c>
    </row>
    <row r="4619" spans="2:3">
      <c r="B4619" s="1">
        <v>38980</v>
      </c>
      <c r="C4619">
        <v>4.1669999999999998</v>
      </c>
    </row>
    <row r="4620" spans="2:3">
      <c r="B4620" s="1">
        <v>38979</v>
      </c>
      <c r="C4620">
        <v>4.165</v>
      </c>
    </row>
    <row r="4621" spans="2:3">
      <c r="B4621" s="1">
        <v>38978</v>
      </c>
      <c r="C4621">
        <v>4.2009999999999996</v>
      </c>
    </row>
    <row r="4622" spans="2:3">
      <c r="B4622" s="1">
        <v>38975</v>
      </c>
      <c r="C4622">
        <v>4.1929999999999996</v>
      </c>
    </row>
    <row r="4623" spans="2:3">
      <c r="B4623" s="1">
        <v>38974</v>
      </c>
      <c r="C4623">
        <v>4.2149999999999999</v>
      </c>
    </row>
    <row r="4624" spans="2:3">
      <c r="B4624" s="1">
        <v>38973</v>
      </c>
      <c r="C4624">
        <v>4.2089999999999996</v>
      </c>
    </row>
    <row r="4625" spans="2:3">
      <c r="B4625" s="1">
        <v>38972</v>
      </c>
      <c r="C4625">
        <v>4.2009999999999996</v>
      </c>
    </row>
    <row r="4626" spans="2:3">
      <c r="B4626" s="1">
        <v>38971</v>
      </c>
      <c r="C4626">
        <v>4.2350000000000003</v>
      </c>
    </row>
    <row r="4627" spans="2:3">
      <c r="B4627" s="1">
        <v>38968</v>
      </c>
      <c r="C4627">
        <v>4.1980000000000004</v>
      </c>
    </row>
    <row r="4628" spans="2:3">
      <c r="B4628" s="1">
        <v>38967</v>
      </c>
      <c r="C4628">
        <v>4.2240000000000002</v>
      </c>
    </row>
    <row r="4629" spans="2:3">
      <c r="B4629" s="1">
        <v>38966</v>
      </c>
      <c r="C4629">
        <v>4.2380000000000004</v>
      </c>
    </row>
    <row r="4630" spans="2:3">
      <c r="B4630" s="1">
        <v>38965</v>
      </c>
      <c r="C4630">
        <v>4.2229999999999999</v>
      </c>
    </row>
    <row r="4631" spans="2:3">
      <c r="B4631" s="1">
        <v>38964</v>
      </c>
      <c r="C4631">
        <v>4.17</v>
      </c>
    </row>
    <row r="4632" spans="2:3">
      <c r="B4632" s="1">
        <v>38961</v>
      </c>
      <c r="C4632">
        <v>4.1689999999999996</v>
      </c>
    </row>
    <row r="4633" spans="2:3">
      <c r="B4633" s="1">
        <v>38960</v>
      </c>
      <c r="C4633">
        <v>4.1929999999999996</v>
      </c>
    </row>
    <row r="4634" spans="2:3">
      <c r="B4634" s="1">
        <v>38959</v>
      </c>
      <c r="C4634">
        <v>4.2050000000000001</v>
      </c>
    </row>
    <row r="4635" spans="2:3">
      <c r="B4635" s="1">
        <v>38958</v>
      </c>
      <c r="C4635">
        <v>4.2409999999999997</v>
      </c>
    </row>
    <row r="4636" spans="2:3">
      <c r="B4636" s="1">
        <v>38957</v>
      </c>
      <c r="C4636">
        <v>4.2489999999999997</v>
      </c>
    </row>
    <row r="4637" spans="2:3">
      <c r="B4637" s="1">
        <v>38954</v>
      </c>
      <c r="C4637">
        <v>4.2519999999999998</v>
      </c>
    </row>
    <row r="4638" spans="2:3">
      <c r="B4638" s="1">
        <v>38953</v>
      </c>
      <c r="C4638">
        <v>4.2640000000000002</v>
      </c>
    </row>
    <row r="4639" spans="2:3">
      <c r="B4639" s="1">
        <v>38952</v>
      </c>
      <c r="C4639">
        <v>4.2649999999999997</v>
      </c>
    </row>
    <row r="4640" spans="2:3">
      <c r="B4640" s="1">
        <v>38951</v>
      </c>
      <c r="C4640">
        <v>4.2629999999999999</v>
      </c>
    </row>
    <row r="4641" spans="2:3">
      <c r="B4641" s="1">
        <v>38950</v>
      </c>
      <c r="C4641">
        <v>4.2770000000000001</v>
      </c>
    </row>
    <row r="4642" spans="2:3">
      <c r="B4642" s="1">
        <v>38947</v>
      </c>
      <c r="C4642">
        <v>4.2949999999999999</v>
      </c>
    </row>
    <row r="4643" spans="2:3">
      <c r="B4643" s="1">
        <v>38946</v>
      </c>
      <c r="C4643">
        <v>4.3259999999999996</v>
      </c>
    </row>
    <row r="4644" spans="2:3">
      <c r="B4644" s="1">
        <v>38945</v>
      </c>
      <c r="C4644">
        <v>4.3380000000000001</v>
      </c>
    </row>
    <row r="4645" spans="2:3">
      <c r="B4645" s="1">
        <v>38944</v>
      </c>
      <c r="C4645">
        <v>4.3760000000000003</v>
      </c>
    </row>
    <row r="4646" spans="2:3">
      <c r="B4646" s="1">
        <v>38943</v>
      </c>
      <c r="C4646">
        <v>4.4260000000000002</v>
      </c>
    </row>
    <row r="4647" spans="2:3">
      <c r="B4647" s="1">
        <v>38940</v>
      </c>
      <c r="C4647">
        <v>4.407</v>
      </c>
    </row>
    <row r="4648" spans="2:3">
      <c r="B4648" s="1">
        <v>38939</v>
      </c>
      <c r="C4648">
        <v>4.3810000000000002</v>
      </c>
    </row>
    <row r="4649" spans="2:3">
      <c r="B4649" s="1">
        <v>38938</v>
      </c>
      <c r="C4649">
        <v>4.359</v>
      </c>
    </row>
    <row r="4650" spans="2:3">
      <c r="B4650" s="1">
        <v>38937</v>
      </c>
      <c r="C4650">
        <v>4.3520000000000003</v>
      </c>
    </row>
    <row r="4651" spans="2:3">
      <c r="B4651" s="1">
        <v>38936</v>
      </c>
      <c r="C4651">
        <v>4.367</v>
      </c>
    </row>
    <row r="4652" spans="2:3">
      <c r="B4652" s="1">
        <v>38933</v>
      </c>
      <c r="C4652">
        <v>4.367</v>
      </c>
    </row>
    <row r="4653" spans="2:3">
      <c r="B4653" s="1">
        <v>38932</v>
      </c>
      <c r="C4653">
        <v>4.3920000000000003</v>
      </c>
    </row>
    <row r="4654" spans="2:3">
      <c r="B4654" s="1">
        <v>38931</v>
      </c>
      <c r="C4654">
        <v>4.3929999999999998</v>
      </c>
    </row>
    <row r="4655" spans="2:3">
      <c r="B4655" s="1">
        <v>38930</v>
      </c>
      <c r="C4655">
        <v>4.3789999999999996</v>
      </c>
    </row>
    <row r="4656" spans="2:3">
      <c r="B4656" s="1">
        <v>38929</v>
      </c>
      <c r="C4656">
        <v>4.3769999999999998</v>
      </c>
    </row>
    <row r="4657" spans="2:3">
      <c r="B4657" s="1">
        <v>38926</v>
      </c>
      <c r="C4657">
        <v>4.41</v>
      </c>
    </row>
    <row r="4658" spans="2:3">
      <c r="B4658" s="1">
        <v>38925</v>
      </c>
      <c r="C4658">
        <v>4.4409999999999998</v>
      </c>
    </row>
    <row r="4659" spans="2:3">
      <c r="B4659" s="1">
        <v>38924</v>
      </c>
      <c r="C4659">
        <v>4.452</v>
      </c>
    </row>
    <row r="4660" spans="2:3">
      <c r="B4660" s="1">
        <v>38923</v>
      </c>
      <c r="C4660">
        <v>4.4729999999999999</v>
      </c>
    </row>
    <row r="4661" spans="2:3">
      <c r="B4661" s="1">
        <v>38922</v>
      </c>
      <c r="C4661">
        <v>4.4480000000000004</v>
      </c>
    </row>
    <row r="4662" spans="2:3">
      <c r="B4662" s="1">
        <v>38919</v>
      </c>
      <c r="C4662">
        <v>4.4589999999999996</v>
      </c>
    </row>
    <row r="4663" spans="2:3">
      <c r="B4663" s="1">
        <v>38918</v>
      </c>
      <c r="C4663">
        <v>4.4889999999999999</v>
      </c>
    </row>
    <row r="4664" spans="2:3">
      <c r="B4664" s="1">
        <v>38917</v>
      </c>
      <c r="C4664">
        <v>4.4960000000000004</v>
      </c>
    </row>
    <row r="4665" spans="2:3">
      <c r="B4665" s="1">
        <v>38916</v>
      </c>
      <c r="C4665">
        <v>4.5510000000000002</v>
      </c>
    </row>
    <row r="4666" spans="2:3">
      <c r="B4666" s="1">
        <v>38915</v>
      </c>
      <c r="C4666">
        <v>4.5049999999999999</v>
      </c>
    </row>
    <row r="4667" spans="2:3">
      <c r="B4667" s="1">
        <v>38912</v>
      </c>
      <c r="C4667">
        <v>4.5119999999999996</v>
      </c>
    </row>
    <row r="4668" spans="2:3">
      <c r="B4668" s="1">
        <v>38911</v>
      </c>
      <c r="C4668">
        <v>4.5179999999999998</v>
      </c>
    </row>
    <row r="4669" spans="2:3">
      <c r="B4669" s="1">
        <v>38910</v>
      </c>
      <c r="C4669">
        <v>4.5199999999999996</v>
      </c>
    </row>
    <row r="4670" spans="2:3">
      <c r="B4670" s="1">
        <v>38909</v>
      </c>
      <c r="C4670">
        <v>4.49</v>
      </c>
    </row>
    <row r="4671" spans="2:3">
      <c r="B4671" s="1">
        <v>38908</v>
      </c>
      <c r="C4671">
        <v>4.5170000000000003</v>
      </c>
    </row>
    <row r="4672" spans="2:3">
      <c r="B4672" s="1">
        <v>38905</v>
      </c>
      <c r="C4672">
        <v>4.54</v>
      </c>
    </row>
    <row r="4673" spans="2:3">
      <c r="B4673" s="1">
        <v>38904</v>
      </c>
      <c r="C4673">
        <v>4.6230000000000002</v>
      </c>
    </row>
    <row r="4674" spans="2:3">
      <c r="B4674" s="1">
        <v>38903</v>
      </c>
      <c r="C4674">
        <v>4.6509999999999998</v>
      </c>
    </row>
    <row r="4675" spans="2:3">
      <c r="B4675" s="1">
        <v>38902</v>
      </c>
      <c r="C4675">
        <v>4.6420000000000003</v>
      </c>
    </row>
    <row r="4676" spans="2:3">
      <c r="B4676" s="1">
        <v>38901</v>
      </c>
      <c r="C4676">
        <v>4.6180000000000003</v>
      </c>
    </row>
    <row r="4677" spans="2:3">
      <c r="B4677" s="1">
        <v>38898</v>
      </c>
      <c r="C4677">
        <v>4.6139999999999999</v>
      </c>
    </row>
    <row r="4678" spans="2:3">
      <c r="B4678" s="1">
        <v>38897</v>
      </c>
      <c r="C4678">
        <v>4.6310000000000002</v>
      </c>
    </row>
    <row r="4679" spans="2:3">
      <c r="B4679" s="1">
        <v>38896</v>
      </c>
      <c r="C4679">
        <v>4.6630000000000003</v>
      </c>
    </row>
    <row r="4680" spans="2:3">
      <c r="B4680" s="1">
        <v>38895</v>
      </c>
      <c r="C4680">
        <v>4.6360000000000001</v>
      </c>
    </row>
    <row r="4681" spans="2:3">
      <c r="B4681" s="1">
        <v>38894</v>
      </c>
      <c r="C4681">
        <v>4.6630000000000003</v>
      </c>
    </row>
    <row r="4682" spans="2:3">
      <c r="B4682" s="1">
        <v>38891</v>
      </c>
      <c r="C4682">
        <v>4.6379999999999999</v>
      </c>
    </row>
    <row r="4683" spans="2:3">
      <c r="B4683" s="1">
        <v>38890</v>
      </c>
      <c r="C4683">
        <v>4.5979999999999999</v>
      </c>
    </row>
    <row r="4684" spans="2:3">
      <c r="B4684" s="1">
        <v>38889</v>
      </c>
      <c r="C4684">
        <v>4.5609999999999999</v>
      </c>
    </row>
    <row r="4685" spans="2:3">
      <c r="B4685" s="1">
        <v>38888</v>
      </c>
      <c r="C4685">
        <v>4.524</v>
      </c>
    </row>
    <row r="4686" spans="2:3">
      <c r="B4686" s="1">
        <v>38887</v>
      </c>
      <c r="C4686">
        <v>4.4630000000000001</v>
      </c>
    </row>
    <row r="4687" spans="2:3">
      <c r="B4687" s="1">
        <v>38884</v>
      </c>
      <c r="C4687">
        <v>4.4429999999999996</v>
      </c>
    </row>
    <row r="4688" spans="2:3">
      <c r="B4688" s="1">
        <v>38883</v>
      </c>
      <c r="C4688">
        <v>4.4530000000000003</v>
      </c>
    </row>
    <row r="4689" spans="2:3">
      <c r="B4689" s="1">
        <v>38882</v>
      </c>
      <c r="C4689">
        <v>4.4160000000000004</v>
      </c>
    </row>
    <row r="4690" spans="2:3">
      <c r="B4690" s="1">
        <v>38881</v>
      </c>
      <c r="C4690">
        <v>4.3849999999999998</v>
      </c>
    </row>
    <row r="4691" spans="2:3">
      <c r="B4691" s="1">
        <v>38880</v>
      </c>
      <c r="C4691">
        <v>4.415</v>
      </c>
    </row>
    <row r="4692" spans="2:3">
      <c r="B4692" s="1">
        <v>38877</v>
      </c>
      <c r="C4692">
        <v>4.4240000000000004</v>
      </c>
    </row>
    <row r="4693" spans="2:3">
      <c r="B4693" s="1">
        <v>38876</v>
      </c>
      <c r="C4693">
        <v>4.3929999999999998</v>
      </c>
    </row>
    <row r="4694" spans="2:3">
      <c r="B4694" s="1">
        <v>38875</v>
      </c>
      <c r="C4694">
        <v>4.3840000000000003</v>
      </c>
    </row>
    <row r="4695" spans="2:3">
      <c r="B4695" s="1">
        <v>38874</v>
      </c>
      <c r="C4695">
        <v>4.3600000000000003</v>
      </c>
    </row>
    <row r="4696" spans="2:3">
      <c r="B4696" s="1">
        <v>38873</v>
      </c>
      <c r="C4696">
        <v>4.38</v>
      </c>
    </row>
    <row r="4697" spans="2:3">
      <c r="B4697" s="1">
        <v>38870</v>
      </c>
      <c r="C4697">
        <v>4.375</v>
      </c>
    </row>
    <row r="4698" spans="2:3">
      <c r="B4698" s="1">
        <v>38869</v>
      </c>
      <c r="C4698">
        <v>4.4400000000000004</v>
      </c>
    </row>
    <row r="4699" spans="2:3">
      <c r="B4699" s="1">
        <v>38868</v>
      </c>
      <c r="C4699">
        <v>4.4969999999999999</v>
      </c>
    </row>
    <row r="4700" spans="2:3">
      <c r="B4700" s="1">
        <v>38867</v>
      </c>
      <c r="C4700">
        <v>4.4050000000000002</v>
      </c>
    </row>
    <row r="4701" spans="2:3">
      <c r="B4701" s="1">
        <v>38866</v>
      </c>
      <c r="C4701">
        <v>4.3540000000000001</v>
      </c>
    </row>
    <row r="4702" spans="2:3">
      <c r="B4702" s="1">
        <v>38863</v>
      </c>
      <c r="C4702">
        <v>4.359</v>
      </c>
    </row>
    <row r="4703" spans="2:3">
      <c r="B4703" s="1">
        <v>38862</v>
      </c>
      <c r="C4703">
        <v>4.3479999999999999</v>
      </c>
    </row>
    <row r="4704" spans="2:3">
      <c r="B4704" s="1">
        <v>38861</v>
      </c>
      <c r="C4704">
        <v>4.3529999999999998</v>
      </c>
    </row>
    <row r="4705" spans="2:3">
      <c r="B4705" s="1">
        <v>38860</v>
      </c>
      <c r="C4705">
        <v>4.3680000000000003</v>
      </c>
    </row>
    <row r="4706" spans="2:3">
      <c r="B4706" s="1">
        <v>38859</v>
      </c>
      <c r="C4706">
        <v>4.3529999999999998</v>
      </c>
    </row>
    <row r="4707" spans="2:3">
      <c r="B4707" s="1">
        <v>38856</v>
      </c>
      <c r="C4707">
        <v>4.3860000000000001</v>
      </c>
    </row>
    <row r="4708" spans="2:3">
      <c r="B4708" s="1">
        <v>38855</v>
      </c>
      <c r="C4708">
        <v>4.3860000000000001</v>
      </c>
    </row>
    <row r="4709" spans="2:3">
      <c r="B4709" s="1">
        <v>38854</v>
      </c>
      <c r="C4709">
        <v>4.45</v>
      </c>
    </row>
    <row r="4710" spans="2:3">
      <c r="B4710" s="1">
        <v>38853</v>
      </c>
      <c r="C4710">
        <v>4.4329999999999998</v>
      </c>
    </row>
    <row r="4711" spans="2:3">
      <c r="B4711" s="1">
        <v>38852</v>
      </c>
      <c r="C4711">
        <v>4.476</v>
      </c>
    </row>
    <row r="4712" spans="2:3">
      <c r="B4712" s="1">
        <v>38849</v>
      </c>
      <c r="C4712">
        <v>4.5170000000000003</v>
      </c>
    </row>
    <row r="4713" spans="2:3">
      <c r="B4713" s="1">
        <v>38848</v>
      </c>
      <c r="C4713">
        <v>4.5179999999999998</v>
      </c>
    </row>
    <row r="4714" spans="2:3">
      <c r="B4714" s="1">
        <v>38847</v>
      </c>
      <c r="C4714">
        <v>4.5129999999999999</v>
      </c>
    </row>
    <row r="4715" spans="2:3">
      <c r="B4715" s="1">
        <v>38846</v>
      </c>
      <c r="C4715">
        <v>4.5129999999999999</v>
      </c>
    </row>
    <row r="4716" spans="2:3">
      <c r="B4716" s="1">
        <v>38845</v>
      </c>
      <c r="C4716">
        <v>4.4880000000000004</v>
      </c>
    </row>
    <row r="4717" spans="2:3">
      <c r="B4717" s="1">
        <v>38842</v>
      </c>
      <c r="C4717">
        <v>4.4930000000000003</v>
      </c>
    </row>
    <row r="4718" spans="2:3">
      <c r="B4718" s="1">
        <v>38841</v>
      </c>
      <c r="C4718">
        <v>4.5019999999999998</v>
      </c>
    </row>
    <row r="4719" spans="2:3">
      <c r="B4719" s="1">
        <v>38840</v>
      </c>
      <c r="C4719">
        <v>4.51</v>
      </c>
    </row>
    <row r="4720" spans="2:3">
      <c r="B4720" s="1">
        <v>38839</v>
      </c>
      <c r="C4720">
        <v>4.5229999999999997</v>
      </c>
    </row>
    <row r="4721" spans="2:3">
      <c r="B4721" s="1">
        <v>38838</v>
      </c>
      <c r="C4721">
        <v>4.5510000000000002</v>
      </c>
    </row>
    <row r="4722" spans="2:3">
      <c r="B4722" s="1">
        <v>38835</v>
      </c>
      <c r="C4722">
        <v>4.5179999999999998</v>
      </c>
    </row>
    <row r="4723" spans="2:3">
      <c r="B4723" s="1">
        <v>38834</v>
      </c>
      <c r="C4723">
        <v>4.5549999999999997</v>
      </c>
    </row>
    <row r="4724" spans="2:3">
      <c r="B4724" s="1">
        <v>38833</v>
      </c>
      <c r="C4724">
        <v>4.5679999999999996</v>
      </c>
    </row>
    <row r="4725" spans="2:3">
      <c r="B4725" s="1">
        <v>38832</v>
      </c>
      <c r="C4725">
        <v>4.548</v>
      </c>
    </row>
    <row r="4726" spans="2:3">
      <c r="B4726" s="1">
        <v>38831</v>
      </c>
      <c r="C4726">
        <v>4.484</v>
      </c>
    </row>
    <row r="4727" spans="2:3">
      <c r="B4727" s="1">
        <v>38828</v>
      </c>
      <c r="C4727">
        <v>4.5270000000000001</v>
      </c>
    </row>
    <row r="4728" spans="2:3">
      <c r="B4728" s="1">
        <v>38827</v>
      </c>
      <c r="C4728">
        <v>4.5519999999999996</v>
      </c>
    </row>
    <row r="4729" spans="2:3">
      <c r="B4729" s="1">
        <v>38826</v>
      </c>
      <c r="C4729">
        <v>4.5119999999999996</v>
      </c>
    </row>
    <row r="4730" spans="2:3">
      <c r="B4730" s="1">
        <v>38825</v>
      </c>
      <c r="C4730">
        <v>4.468</v>
      </c>
    </row>
    <row r="4731" spans="2:3">
      <c r="B4731" s="1">
        <v>38824</v>
      </c>
      <c r="C4731">
        <v>4.4790000000000001</v>
      </c>
    </row>
    <row r="4732" spans="2:3">
      <c r="B4732" s="1">
        <v>38821</v>
      </c>
      <c r="C4732">
        <v>4.4950000000000001</v>
      </c>
    </row>
    <row r="4733" spans="2:3">
      <c r="B4733" s="1">
        <v>38820</v>
      </c>
      <c r="C4733">
        <v>4.4909999999999997</v>
      </c>
    </row>
    <row r="4734" spans="2:3">
      <c r="B4734" s="1">
        <v>38819</v>
      </c>
      <c r="C4734">
        <v>4.4429999999999996</v>
      </c>
    </row>
    <row r="4735" spans="2:3">
      <c r="B4735" s="1">
        <v>38818</v>
      </c>
      <c r="C4735">
        <v>4.415</v>
      </c>
    </row>
    <row r="4736" spans="2:3">
      <c r="B4736" s="1">
        <v>38817</v>
      </c>
      <c r="C4736">
        <v>4.4320000000000004</v>
      </c>
    </row>
    <row r="4737" spans="2:3">
      <c r="B4737" s="1">
        <v>38814</v>
      </c>
      <c r="C4737">
        <v>4.4409999999999998</v>
      </c>
    </row>
    <row r="4738" spans="2:3">
      <c r="B4738" s="1">
        <v>38813</v>
      </c>
      <c r="C4738">
        <v>4.3659999999999997</v>
      </c>
    </row>
    <row r="4739" spans="2:3">
      <c r="B4739" s="1">
        <v>38812</v>
      </c>
      <c r="C4739">
        <v>4.3239999999999998</v>
      </c>
    </row>
    <row r="4740" spans="2:3">
      <c r="B4740" s="1">
        <v>38811</v>
      </c>
      <c r="C4740">
        <v>4.3170000000000002</v>
      </c>
    </row>
    <row r="4741" spans="2:3">
      <c r="B4741" s="1">
        <v>38810</v>
      </c>
      <c r="C4741">
        <v>4.29</v>
      </c>
    </row>
    <row r="4742" spans="2:3">
      <c r="B4742" s="1">
        <v>38807</v>
      </c>
      <c r="C4742">
        <v>4.26</v>
      </c>
    </row>
    <row r="4743" spans="2:3">
      <c r="B4743" s="1">
        <v>38806</v>
      </c>
      <c r="C4743">
        <v>4.2770000000000001</v>
      </c>
    </row>
    <row r="4744" spans="2:3">
      <c r="B4744" s="1">
        <v>38805</v>
      </c>
      <c r="C4744">
        <v>4.2350000000000003</v>
      </c>
    </row>
    <row r="4745" spans="2:3">
      <c r="B4745" s="1">
        <v>38804</v>
      </c>
      <c r="C4745">
        <v>4.2130000000000001</v>
      </c>
    </row>
    <row r="4746" spans="2:3">
      <c r="B4746" s="1">
        <v>38803</v>
      </c>
      <c r="C4746">
        <v>4.1790000000000003</v>
      </c>
    </row>
    <row r="4747" spans="2:3">
      <c r="B4747" s="1">
        <v>38800</v>
      </c>
      <c r="C4747">
        <v>4.16</v>
      </c>
    </row>
    <row r="4748" spans="2:3">
      <c r="B4748" s="1">
        <v>38799</v>
      </c>
      <c r="C4748">
        <v>4.2039999999999997</v>
      </c>
    </row>
    <row r="4749" spans="2:3">
      <c r="B4749" s="1">
        <v>38798</v>
      </c>
      <c r="C4749">
        <v>4.1909999999999998</v>
      </c>
    </row>
    <row r="4750" spans="2:3">
      <c r="B4750" s="1">
        <v>38797</v>
      </c>
      <c r="C4750">
        <v>4.2039999999999997</v>
      </c>
    </row>
    <row r="4751" spans="2:3">
      <c r="B4751" s="1">
        <v>38796</v>
      </c>
      <c r="C4751">
        <v>4.1829999999999998</v>
      </c>
    </row>
    <row r="4752" spans="2:3">
      <c r="B4752" s="1">
        <v>38793</v>
      </c>
      <c r="C4752">
        <v>4.1779999999999999</v>
      </c>
    </row>
    <row r="4753" spans="2:3">
      <c r="B4753" s="1">
        <v>38792</v>
      </c>
      <c r="C4753">
        <v>4.1559999999999997</v>
      </c>
    </row>
    <row r="4754" spans="2:3">
      <c r="B4754" s="1">
        <v>38791</v>
      </c>
      <c r="C4754">
        <v>4.2229999999999999</v>
      </c>
    </row>
    <row r="4755" spans="2:3">
      <c r="B4755" s="1">
        <v>38790</v>
      </c>
      <c r="C4755">
        <v>4.2009999999999996</v>
      </c>
    </row>
    <row r="4756" spans="2:3">
      <c r="B4756" s="1">
        <v>38789</v>
      </c>
      <c r="C4756">
        <v>4.26</v>
      </c>
    </row>
    <row r="4757" spans="2:3">
      <c r="B4757" s="1">
        <v>38786</v>
      </c>
      <c r="C4757">
        <v>4.2560000000000002</v>
      </c>
    </row>
    <row r="4758" spans="2:3">
      <c r="B4758" s="1">
        <v>38785</v>
      </c>
      <c r="C4758">
        <v>4.2450000000000001</v>
      </c>
    </row>
    <row r="4759" spans="2:3">
      <c r="B4759" s="1">
        <v>38784</v>
      </c>
      <c r="C4759">
        <v>4.242</v>
      </c>
    </row>
    <row r="4760" spans="2:3">
      <c r="B4760" s="1">
        <v>38783</v>
      </c>
      <c r="C4760">
        <v>4.25</v>
      </c>
    </row>
    <row r="4761" spans="2:3">
      <c r="B4761" s="1">
        <v>38782</v>
      </c>
      <c r="C4761">
        <v>4.2930000000000001</v>
      </c>
    </row>
    <row r="4762" spans="2:3">
      <c r="B4762" s="1">
        <v>38779</v>
      </c>
      <c r="C4762">
        <v>4.2329999999999997</v>
      </c>
    </row>
    <row r="4763" spans="2:3">
      <c r="B4763" s="1">
        <v>38778</v>
      </c>
      <c r="C4763">
        <v>4.2050000000000001</v>
      </c>
    </row>
    <row r="4764" spans="2:3">
      <c r="B4764" s="1">
        <v>38777</v>
      </c>
      <c r="C4764">
        <v>4.1749999999999998</v>
      </c>
    </row>
    <row r="4765" spans="2:3">
      <c r="B4765" s="1">
        <v>38776</v>
      </c>
      <c r="C4765">
        <v>4.1449999999999996</v>
      </c>
    </row>
    <row r="4766" spans="2:3">
      <c r="B4766" s="1">
        <v>38775</v>
      </c>
      <c r="C4766">
        <v>4.1760000000000002</v>
      </c>
    </row>
    <row r="4767" spans="2:3">
      <c r="B4767" s="1">
        <v>38772</v>
      </c>
      <c r="C4767">
        <v>4.1749999999999998</v>
      </c>
    </row>
    <row r="4768" spans="2:3">
      <c r="B4768" s="1">
        <v>38771</v>
      </c>
      <c r="C4768">
        <v>4.1719999999999997</v>
      </c>
    </row>
    <row r="4769" spans="2:3">
      <c r="B4769" s="1">
        <v>38770</v>
      </c>
      <c r="C4769">
        <v>4.1520000000000001</v>
      </c>
    </row>
    <row r="4770" spans="2:3">
      <c r="B4770" s="1">
        <v>38769</v>
      </c>
      <c r="C4770">
        <v>4.1929999999999996</v>
      </c>
    </row>
    <row r="4771" spans="2:3">
      <c r="B4771" s="1">
        <v>38768</v>
      </c>
      <c r="C4771">
        <v>4.1749999999999998</v>
      </c>
    </row>
    <row r="4772" spans="2:3">
      <c r="B4772" s="1">
        <v>38765</v>
      </c>
      <c r="C4772">
        <v>4.1849999999999996</v>
      </c>
    </row>
    <row r="4773" spans="2:3">
      <c r="B4773" s="1">
        <v>38764</v>
      </c>
      <c r="C4773">
        <v>4.2450000000000001</v>
      </c>
    </row>
    <row r="4774" spans="2:3">
      <c r="B4774" s="1">
        <v>38763</v>
      </c>
      <c r="C4774">
        <v>4.2720000000000002</v>
      </c>
    </row>
    <row r="4775" spans="2:3">
      <c r="B4775" s="1">
        <v>38762</v>
      </c>
      <c r="C4775">
        <v>4.2720000000000002</v>
      </c>
    </row>
    <row r="4776" spans="2:3">
      <c r="B4776" s="1">
        <v>38761</v>
      </c>
      <c r="C4776">
        <v>4.2610000000000001</v>
      </c>
    </row>
    <row r="4777" spans="2:3">
      <c r="B4777" s="1">
        <v>38758</v>
      </c>
      <c r="C4777">
        <v>4.2670000000000003</v>
      </c>
    </row>
    <row r="4778" spans="2:3">
      <c r="B4778" s="1">
        <v>38757</v>
      </c>
      <c r="C4778">
        <v>4.2469999999999999</v>
      </c>
    </row>
    <row r="4779" spans="2:3">
      <c r="B4779" s="1">
        <v>38756</v>
      </c>
      <c r="C4779">
        <v>4.2519999999999998</v>
      </c>
    </row>
    <row r="4780" spans="2:3">
      <c r="B4780" s="1">
        <v>38755</v>
      </c>
      <c r="C4780">
        <v>4.2430000000000003</v>
      </c>
    </row>
    <row r="4781" spans="2:3">
      <c r="B4781" s="1">
        <v>38754</v>
      </c>
      <c r="C4781">
        <v>4.2320000000000002</v>
      </c>
    </row>
    <row r="4782" spans="2:3">
      <c r="B4782" s="1">
        <v>38751</v>
      </c>
      <c r="C4782">
        <v>4.218</v>
      </c>
    </row>
    <row r="4783" spans="2:3">
      <c r="B4783" s="1">
        <v>38750</v>
      </c>
      <c r="C4783">
        <v>4.2489999999999997</v>
      </c>
    </row>
    <row r="4784" spans="2:3">
      <c r="B4784" s="1">
        <v>38749</v>
      </c>
      <c r="C4784">
        <v>4.2610000000000001</v>
      </c>
    </row>
    <row r="4785" spans="2:3">
      <c r="B4785" s="1">
        <v>38748</v>
      </c>
      <c r="C4785">
        <v>4.2439999999999998</v>
      </c>
    </row>
    <row r="4786" spans="2:3">
      <c r="B4786" s="1">
        <v>38747</v>
      </c>
      <c r="C4786">
        <v>4.2489999999999997</v>
      </c>
    </row>
    <row r="4787" spans="2:3">
      <c r="B4787" s="1">
        <v>38744</v>
      </c>
      <c r="C4787">
        <v>4.234</v>
      </c>
    </row>
    <row r="4788" spans="2:3">
      <c r="B4788" s="1">
        <v>38743</v>
      </c>
      <c r="C4788">
        <v>4.2300000000000004</v>
      </c>
    </row>
    <row r="4789" spans="2:3">
      <c r="B4789" s="1">
        <v>38742</v>
      </c>
      <c r="C4789">
        <v>4.2039999999999997</v>
      </c>
    </row>
    <row r="4790" spans="2:3">
      <c r="B4790" s="1">
        <v>38741</v>
      </c>
      <c r="C4790">
        <v>4.1539999999999999</v>
      </c>
    </row>
    <row r="4791" spans="2:3">
      <c r="B4791" s="1">
        <v>38740</v>
      </c>
      <c r="C4791">
        <v>4.1369999999999996</v>
      </c>
    </row>
    <row r="4792" spans="2:3">
      <c r="B4792" s="1">
        <v>38737</v>
      </c>
      <c r="C4792">
        <v>4.1079999999999997</v>
      </c>
    </row>
    <row r="4793" spans="2:3">
      <c r="B4793" s="1">
        <v>38736</v>
      </c>
      <c r="C4793">
        <v>4.1040000000000001</v>
      </c>
    </row>
    <row r="4794" spans="2:3">
      <c r="B4794" s="1">
        <v>38735</v>
      </c>
      <c r="C4794">
        <v>4.0609999999999999</v>
      </c>
    </row>
    <row r="4795" spans="2:3">
      <c r="B4795" s="1">
        <v>38734</v>
      </c>
      <c r="C4795">
        <v>4.0640000000000001</v>
      </c>
    </row>
    <row r="4796" spans="2:3">
      <c r="B4796" s="1">
        <v>38733</v>
      </c>
      <c r="C4796">
        <v>4.093</v>
      </c>
    </row>
    <row r="4797" spans="2:3">
      <c r="B4797" s="1">
        <v>38730</v>
      </c>
      <c r="C4797">
        <v>4.1040000000000001</v>
      </c>
    </row>
    <row r="4798" spans="2:3">
      <c r="B4798" s="1">
        <v>38729</v>
      </c>
      <c r="C4798">
        <v>4.1399999999999997</v>
      </c>
    </row>
    <row r="4799" spans="2:3">
      <c r="B4799" s="1">
        <v>38728</v>
      </c>
      <c r="C4799">
        <v>4.1500000000000004</v>
      </c>
    </row>
    <row r="4800" spans="2:3">
      <c r="B4800" s="1">
        <v>38727</v>
      </c>
      <c r="C4800">
        <v>4.1500000000000004</v>
      </c>
    </row>
    <row r="4801" spans="2:3">
      <c r="B4801" s="1">
        <v>38726</v>
      </c>
      <c r="C4801">
        <v>4.1139999999999999</v>
      </c>
    </row>
    <row r="4802" spans="2:3">
      <c r="B4802" s="1">
        <v>38723</v>
      </c>
      <c r="C4802">
        <v>4.0970000000000004</v>
      </c>
    </row>
    <row r="4803" spans="2:3">
      <c r="B4803" s="1">
        <v>38722</v>
      </c>
      <c r="C4803">
        <v>4.0750000000000002</v>
      </c>
    </row>
    <row r="4804" spans="2:3">
      <c r="B4804" s="1">
        <v>38721</v>
      </c>
      <c r="C4804">
        <v>4.056</v>
      </c>
    </row>
    <row r="4805" spans="2:3">
      <c r="B4805" s="1">
        <v>38720</v>
      </c>
      <c r="C4805">
        <v>4.0679999999999996</v>
      </c>
    </row>
    <row r="4806" spans="2:3">
      <c r="B4806" s="1">
        <v>38719</v>
      </c>
      <c r="C4806">
        <v>4.0449999999999999</v>
      </c>
    </row>
    <row r="4807" spans="2:3">
      <c r="B4807" s="1">
        <v>38716</v>
      </c>
      <c r="C4807">
        <v>4.0449999999999999</v>
      </c>
    </row>
    <row r="4808" spans="2:3">
      <c r="B4808" s="1">
        <v>38715</v>
      </c>
      <c r="C4808">
        <v>4.0430000000000001</v>
      </c>
    </row>
    <row r="4809" spans="2:3">
      <c r="B4809" s="1">
        <v>38714</v>
      </c>
      <c r="C4809">
        <v>4.0199999999999996</v>
      </c>
    </row>
    <row r="4810" spans="2:3">
      <c r="B4810" s="1">
        <v>38713</v>
      </c>
      <c r="C4810">
        <v>4.0739999999999998</v>
      </c>
    </row>
    <row r="4811" spans="2:3">
      <c r="B4811" s="1">
        <v>38712</v>
      </c>
      <c r="C4811">
        <v>4.0730000000000004</v>
      </c>
    </row>
    <row r="4812" spans="2:3">
      <c r="B4812" s="1">
        <v>38709</v>
      </c>
      <c r="C4812">
        <v>4.0730000000000004</v>
      </c>
    </row>
    <row r="4813" spans="2:3">
      <c r="B4813" s="1">
        <v>38708</v>
      </c>
      <c r="C4813">
        <v>4.09</v>
      </c>
    </row>
    <row r="4814" spans="2:3">
      <c r="B4814" s="1">
        <v>38707</v>
      </c>
      <c r="C4814">
        <v>4.1180000000000003</v>
      </c>
    </row>
    <row r="4815" spans="2:3">
      <c r="B4815" s="1">
        <v>38706</v>
      </c>
      <c r="C4815">
        <v>4.1230000000000002</v>
      </c>
    </row>
    <row r="4816" spans="2:3">
      <c r="B4816" s="1">
        <v>38705</v>
      </c>
      <c r="C4816">
        <v>4.1100000000000003</v>
      </c>
    </row>
    <row r="4817" spans="2:3">
      <c r="B4817" s="1">
        <v>38702</v>
      </c>
      <c r="C4817">
        <v>4.1219999999999999</v>
      </c>
    </row>
    <row r="4818" spans="2:3">
      <c r="B4818" s="1">
        <v>38701</v>
      </c>
      <c r="C4818">
        <v>4.173</v>
      </c>
    </row>
    <row r="4819" spans="2:3">
      <c r="B4819" s="1">
        <v>38700</v>
      </c>
      <c r="C4819">
        <v>4.1859999999999999</v>
      </c>
    </row>
    <row r="4820" spans="2:3">
      <c r="B4820" s="1">
        <v>38699</v>
      </c>
      <c r="C4820">
        <v>4.2300000000000004</v>
      </c>
    </row>
    <row r="4821" spans="2:3">
      <c r="B4821" s="1">
        <v>38698</v>
      </c>
      <c r="C4821">
        <v>4.2430000000000003</v>
      </c>
    </row>
    <row r="4822" spans="2:3">
      <c r="B4822" s="1">
        <v>38695</v>
      </c>
      <c r="C4822">
        <v>4.2240000000000002</v>
      </c>
    </row>
    <row r="4823" spans="2:3">
      <c r="B4823" s="1">
        <v>38694</v>
      </c>
      <c r="C4823">
        <v>4.1749999999999998</v>
      </c>
    </row>
    <row r="4824" spans="2:3">
      <c r="B4824" s="1">
        <v>38693</v>
      </c>
      <c r="C4824">
        <v>4.2</v>
      </c>
    </row>
    <row r="4825" spans="2:3">
      <c r="B4825" s="1">
        <v>38692</v>
      </c>
      <c r="C4825">
        <v>4.1849999999999996</v>
      </c>
    </row>
    <row r="4826" spans="2:3">
      <c r="B4826" s="1">
        <v>38691</v>
      </c>
      <c r="C4826">
        <v>4.24</v>
      </c>
    </row>
    <row r="4827" spans="2:3">
      <c r="B4827" s="1">
        <v>38688</v>
      </c>
      <c r="C4827">
        <v>4.2130000000000001</v>
      </c>
    </row>
    <row r="4828" spans="2:3">
      <c r="B4828" s="1">
        <v>38687</v>
      </c>
      <c r="C4828">
        <v>4.1790000000000003</v>
      </c>
    </row>
    <row r="4829" spans="2:3">
      <c r="B4829" s="1">
        <v>38686</v>
      </c>
      <c r="C4829">
        <v>4.1849999999999996</v>
      </c>
    </row>
    <row r="4830" spans="2:3">
      <c r="B4830" s="1">
        <v>38685</v>
      </c>
      <c r="C4830">
        <v>4.1840000000000002</v>
      </c>
    </row>
    <row r="4831" spans="2:3">
      <c r="B4831" s="1">
        <v>38684</v>
      </c>
      <c r="C4831">
        <v>4.1580000000000004</v>
      </c>
    </row>
    <row r="4832" spans="2:3">
      <c r="B4832" s="1">
        <v>38681</v>
      </c>
      <c r="C4832">
        <v>4.17</v>
      </c>
    </row>
    <row r="4833" spans="2:3">
      <c r="B4833" s="1">
        <v>38680</v>
      </c>
      <c r="C4833">
        <v>4.1779999999999999</v>
      </c>
    </row>
    <row r="4834" spans="2:3">
      <c r="B4834" s="1">
        <v>38679</v>
      </c>
      <c r="C4834">
        <v>4.18</v>
      </c>
    </row>
    <row r="4835" spans="2:3">
      <c r="B4835" s="1">
        <v>38678</v>
      </c>
      <c r="C4835">
        <v>4.1980000000000004</v>
      </c>
    </row>
    <row r="4836" spans="2:3">
      <c r="B4836" s="1">
        <v>38677</v>
      </c>
      <c r="C4836">
        <v>4.2329999999999997</v>
      </c>
    </row>
    <row r="4837" spans="2:3">
      <c r="B4837" s="1">
        <v>38674</v>
      </c>
      <c r="C4837">
        <v>4.2480000000000002</v>
      </c>
    </row>
    <row r="4838" spans="2:3">
      <c r="B4838" s="1">
        <v>38673</v>
      </c>
      <c r="C4838">
        <v>4.2320000000000002</v>
      </c>
    </row>
    <row r="4839" spans="2:3">
      <c r="B4839" s="1">
        <v>38672</v>
      </c>
      <c r="C4839">
        <v>4.2380000000000004</v>
      </c>
    </row>
    <row r="4840" spans="2:3">
      <c r="B4840" s="1">
        <v>38671</v>
      </c>
      <c r="C4840">
        <v>4.2869999999999999</v>
      </c>
    </row>
    <row r="4841" spans="2:3">
      <c r="B4841" s="1">
        <v>38670</v>
      </c>
      <c r="C4841">
        <v>4.327</v>
      </c>
    </row>
    <row r="4842" spans="2:3">
      <c r="B4842" s="1">
        <v>38667</v>
      </c>
      <c r="C4842">
        <v>4.3159999999999998</v>
      </c>
    </row>
    <row r="4843" spans="2:3">
      <c r="B4843" s="1">
        <v>38666</v>
      </c>
      <c r="C4843">
        <v>4.3140000000000001</v>
      </c>
    </row>
    <row r="4844" spans="2:3">
      <c r="B4844" s="1">
        <v>38665</v>
      </c>
      <c r="C4844">
        <v>4.3369999999999997</v>
      </c>
    </row>
    <row r="4845" spans="2:3">
      <c r="B4845" s="1">
        <v>38664</v>
      </c>
      <c r="C4845">
        <v>4.3029999999999999</v>
      </c>
    </row>
    <row r="4846" spans="2:3">
      <c r="B4846" s="1">
        <v>38663</v>
      </c>
      <c r="C4846">
        <v>4.3419999999999996</v>
      </c>
    </row>
    <row r="4847" spans="2:3">
      <c r="B4847" s="1">
        <v>38660</v>
      </c>
      <c r="C4847">
        <v>4.3650000000000002</v>
      </c>
    </row>
    <row r="4848" spans="2:3">
      <c r="B4848" s="1">
        <v>38659</v>
      </c>
      <c r="C4848">
        <v>4.3620000000000001</v>
      </c>
    </row>
    <row r="4849" spans="2:3">
      <c r="B4849" s="1">
        <v>38658</v>
      </c>
      <c r="C4849">
        <v>4.3559999999999999</v>
      </c>
    </row>
    <row r="4850" spans="2:3">
      <c r="B4850" s="1">
        <v>38657</v>
      </c>
      <c r="C4850">
        <v>4.3520000000000003</v>
      </c>
    </row>
    <row r="4851" spans="2:3">
      <c r="B4851" s="1">
        <v>38656</v>
      </c>
      <c r="C4851">
        <v>4.3479999999999999</v>
      </c>
    </row>
    <row r="4852" spans="2:3">
      <c r="B4852" s="1">
        <v>38653</v>
      </c>
      <c r="C4852">
        <v>4.351</v>
      </c>
    </row>
    <row r="4853" spans="2:3">
      <c r="B4853" s="1">
        <v>38652</v>
      </c>
      <c r="C4853">
        <v>4.359</v>
      </c>
    </row>
    <row r="4854" spans="2:3">
      <c r="B4854" s="1">
        <v>38651</v>
      </c>
      <c r="C4854">
        <v>4.3689999999999998</v>
      </c>
    </row>
    <row r="4855" spans="2:3">
      <c r="B4855" s="1">
        <v>38650</v>
      </c>
      <c r="C4855">
        <v>4.3220000000000001</v>
      </c>
    </row>
    <row r="4856" spans="2:3">
      <c r="B4856" s="1">
        <v>38649</v>
      </c>
      <c r="C4856">
        <v>4.2759999999999998</v>
      </c>
    </row>
    <row r="4857" spans="2:3">
      <c r="B4857" s="1">
        <v>38646</v>
      </c>
      <c r="C4857">
        <v>4.2649999999999997</v>
      </c>
    </row>
    <row r="4858" spans="2:3">
      <c r="B4858" s="1">
        <v>38645</v>
      </c>
      <c r="C4858">
        <v>4.3049999999999997</v>
      </c>
    </row>
    <row r="4859" spans="2:3">
      <c r="B4859" s="1">
        <v>38644</v>
      </c>
      <c r="C4859">
        <v>4.327</v>
      </c>
    </row>
    <row r="4860" spans="2:3">
      <c r="B4860" s="1">
        <v>38643</v>
      </c>
      <c r="C4860">
        <v>4.3040000000000003</v>
      </c>
    </row>
    <row r="4861" spans="2:3">
      <c r="B4861" s="1">
        <v>38642</v>
      </c>
      <c r="C4861">
        <v>4.3070000000000004</v>
      </c>
    </row>
    <row r="4862" spans="2:3">
      <c r="B4862" s="1">
        <v>38639</v>
      </c>
      <c r="C4862">
        <v>4.3</v>
      </c>
    </row>
    <row r="4863" spans="2:3">
      <c r="B4863" s="1">
        <v>38638</v>
      </c>
      <c r="C4863">
        <v>4.306</v>
      </c>
    </row>
    <row r="4864" spans="2:3">
      <c r="B4864" s="1">
        <v>38637</v>
      </c>
      <c r="C4864">
        <v>4.2910000000000004</v>
      </c>
    </row>
    <row r="4865" spans="2:3">
      <c r="B4865" s="1">
        <v>38636</v>
      </c>
      <c r="C4865">
        <v>4.2290000000000001</v>
      </c>
    </row>
    <row r="4866" spans="2:3">
      <c r="B4866" s="1">
        <v>38635</v>
      </c>
      <c r="C4866">
        <v>4.1920000000000002</v>
      </c>
    </row>
    <row r="4867" spans="2:3">
      <c r="B4867" s="1">
        <v>38632</v>
      </c>
      <c r="C4867">
        <v>4.1920000000000002</v>
      </c>
    </row>
    <row r="4868" spans="2:3">
      <c r="B4868" s="1">
        <v>38631</v>
      </c>
      <c r="C4868">
        <v>4.1989999999999998</v>
      </c>
    </row>
    <row r="4869" spans="2:3">
      <c r="B4869" s="1">
        <v>38630</v>
      </c>
      <c r="C4869">
        <v>4.1920000000000002</v>
      </c>
    </row>
    <row r="4870" spans="2:3">
      <c r="B4870" s="1">
        <v>38629</v>
      </c>
      <c r="C4870">
        <v>4.2119999999999997</v>
      </c>
    </row>
    <row r="4871" spans="2:3">
      <c r="B4871" s="1">
        <v>38628</v>
      </c>
      <c r="C4871">
        <v>4.242</v>
      </c>
    </row>
    <row r="4872" spans="2:3">
      <c r="B4872" s="1">
        <v>38625</v>
      </c>
      <c r="C4872">
        <v>4.2210000000000001</v>
      </c>
    </row>
    <row r="4873" spans="2:3">
      <c r="B4873" s="1">
        <v>38624</v>
      </c>
      <c r="C4873">
        <v>4.24</v>
      </c>
    </row>
    <row r="4874" spans="2:3">
      <c r="B4874" s="1">
        <v>38623</v>
      </c>
      <c r="C4874">
        <v>4.2169999999999996</v>
      </c>
    </row>
    <row r="4875" spans="2:3">
      <c r="B4875" s="1">
        <v>38622</v>
      </c>
      <c r="C4875">
        <v>4.2300000000000004</v>
      </c>
    </row>
    <row r="4876" spans="2:3">
      <c r="B4876" s="1">
        <v>38621</v>
      </c>
      <c r="C4876">
        <v>4.2439999999999998</v>
      </c>
    </row>
    <row r="4877" spans="2:3">
      <c r="B4877" s="1">
        <v>38618</v>
      </c>
      <c r="C4877">
        <v>4.2160000000000002</v>
      </c>
    </row>
    <row r="4878" spans="2:3">
      <c r="B4878" s="1">
        <v>38617</v>
      </c>
      <c r="C4878">
        <v>4.1749999999999998</v>
      </c>
    </row>
    <row r="4879" spans="2:3">
      <c r="B4879" s="1">
        <v>38616</v>
      </c>
      <c r="C4879">
        <v>4.1749999999999998</v>
      </c>
    </row>
    <row r="4880" spans="2:3">
      <c r="B4880" s="1">
        <v>38615</v>
      </c>
      <c r="C4880">
        <v>4.21</v>
      </c>
    </row>
    <row r="4881" spans="2:3">
      <c r="B4881" s="1">
        <v>38614</v>
      </c>
      <c r="C4881">
        <v>4.2119999999999997</v>
      </c>
    </row>
    <row r="4882" spans="2:3">
      <c r="B4882" s="1">
        <v>38611</v>
      </c>
      <c r="C4882">
        <v>4.2290000000000001</v>
      </c>
    </row>
    <row r="4883" spans="2:3">
      <c r="B4883" s="1">
        <v>38610</v>
      </c>
      <c r="C4883">
        <v>4.1929999999999996</v>
      </c>
    </row>
    <row r="4884" spans="2:3">
      <c r="B4884" s="1">
        <v>38609</v>
      </c>
      <c r="C4884">
        <v>4.173</v>
      </c>
    </row>
    <row r="4885" spans="2:3">
      <c r="B4885" s="1">
        <v>38608</v>
      </c>
      <c r="C4885">
        <v>4.16</v>
      </c>
    </row>
    <row r="4886" spans="2:3">
      <c r="B4886" s="1">
        <v>38607</v>
      </c>
      <c r="C4886">
        <v>4.1849999999999996</v>
      </c>
    </row>
    <row r="4887" spans="2:3">
      <c r="B4887" s="1">
        <v>38604</v>
      </c>
      <c r="C4887">
        <v>4.1559999999999997</v>
      </c>
    </row>
    <row r="4888" spans="2:3">
      <c r="B4888" s="1">
        <v>38603</v>
      </c>
      <c r="C4888">
        <v>4.1870000000000003</v>
      </c>
    </row>
    <row r="4889" spans="2:3">
      <c r="B4889" s="1">
        <v>38602</v>
      </c>
      <c r="C4889">
        <v>4.1980000000000004</v>
      </c>
    </row>
    <row r="4890" spans="2:3">
      <c r="B4890" s="1">
        <v>38601</v>
      </c>
      <c r="C4890">
        <v>4.1379999999999999</v>
      </c>
    </row>
    <row r="4891" spans="2:3">
      <c r="B4891" s="1">
        <v>38600</v>
      </c>
      <c r="C4891">
        <v>4.1059999999999999</v>
      </c>
    </row>
    <row r="4892" spans="2:3">
      <c r="B4892" s="1">
        <v>38597</v>
      </c>
      <c r="C4892">
        <v>4.1050000000000004</v>
      </c>
    </row>
    <row r="4893" spans="2:3">
      <c r="B4893" s="1">
        <v>38596</v>
      </c>
      <c r="C4893">
        <v>4.1050000000000004</v>
      </c>
    </row>
    <row r="4894" spans="2:3">
      <c r="B4894" s="1">
        <v>38595</v>
      </c>
      <c r="C4894">
        <v>4.1219999999999999</v>
      </c>
    </row>
    <row r="4895" spans="2:3">
      <c r="B4895" s="1">
        <v>38594</v>
      </c>
      <c r="C4895">
        <v>4.1369999999999996</v>
      </c>
    </row>
    <row r="4896" spans="2:3">
      <c r="B4896" s="1">
        <v>38593</v>
      </c>
      <c r="C4896">
        <v>4.1539999999999999</v>
      </c>
    </row>
    <row r="4897" spans="2:3">
      <c r="B4897" s="1">
        <v>38590</v>
      </c>
      <c r="C4897">
        <v>4.1669999999999998</v>
      </c>
    </row>
    <row r="4898" spans="2:3">
      <c r="B4898" s="1">
        <v>38589</v>
      </c>
      <c r="C4898">
        <v>4.1689999999999996</v>
      </c>
    </row>
    <row r="4899" spans="2:3">
      <c r="B4899" s="1">
        <v>38588</v>
      </c>
      <c r="C4899">
        <v>4.2030000000000003</v>
      </c>
    </row>
    <row r="4900" spans="2:3">
      <c r="B4900" s="1">
        <v>38587</v>
      </c>
      <c r="C4900">
        <v>4.2300000000000004</v>
      </c>
    </row>
    <row r="4901" spans="2:3">
      <c r="B4901" s="1">
        <v>38586</v>
      </c>
      <c r="C4901">
        <v>4.2450000000000001</v>
      </c>
    </row>
    <row r="4902" spans="2:3">
      <c r="B4902" s="1">
        <v>38583</v>
      </c>
      <c r="C4902">
        <v>4.2380000000000004</v>
      </c>
    </row>
    <row r="4903" spans="2:3">
      <c r="B4903" s="1">
        <v>38582</v>
      </c>
      <c r="C4903">
        <v>4.25</v>
      </c>
    </row>
    <row r="4904" spans="2:3">
      <c r="B4904" s="1">
        <v>38581</v>
      </c>
      <c r="C4904">
        <v>4.29</v>
      </c>
    </row>
    <row r="4905" spans="2:3">
      <c r="B4905" s="1">
        <v>38580</v>
      </c>
      <c r="C4905">
        <v>4.2539999999999996</v>
      </c>
    </row>
    <row r="4906" spans="2:3">
      <c r="B4906" s="1">
        <v>38579</v>
      </c>
      <c r="C4906">
        <v>4.3179999999999996</v>
      </c>
    </row>
    <row r="4907" spans="2:3">
      <c r="B4907" s="1">
        <v>38576</v>
      </c>
      <c r="C4907">
        <v>4.3019999999999996</v>
      </c>
    </row>
    <row r="4908" spans="2:3">
      <c r="B4908" s="1">
        <v>38575</v>
      </c>
      <c r="C4908">
        <v>4.3630000000000004</v>
      </c>
    </row>
    <row r="4909" spans="2:3">
      <c r="B4909" s="1">
        <v>38574</v>
      </c>
      <c r="C4909">
        <v>4.4000000000000004</v>
      </c>
    </row>
    <row r="4910" spans="2:3">
      <c r="B4910" s="1">
        <v>38573</v>
      </c>
      <c r="C4910">
        <v>4.3719999999999999</v>
      </c>
    </row>
    <row r="4911" spans="2:3">
      <c r="B4911" s="1">
        <v>38572</v>
      </c>
      <c r="C4911">
        <v>4.3780000000000001</v>
      </c>
    </row>
    <row r="4912" spans="2:3">
      <c r="B4912" s="1">
        <v>38569</v>
      </c>
      <c r="C4912">
        <v>4.3719999999999999</v>
      </c>
    </row>
    <row r="4913" spans="2:3">
      <c r="B4913" s="1">
        <v>38568</v>
      </c>
      <c r="C4913">
        <v>4.3159999999999998</v>
      </c>
    </row>
    <row r="4914" spans="2:3">
      <c r="B4914" s="1">
        <v>38567</v>
      </c>
      <c r="C4914">
        <v>4.32</v>
      </c>
    </row>
    <row r="4915" spans="2:3">
      <c r="B4915" s="1">
        <v>38566</v>
      </c>
      <c r="C4915">
        <v>4.3319999999999999</v>
      </c>
    </row>
    <row r="4916" spans="2:3">
      <c r="B4916" s="1">
        <v>38565</v>
      </c>
      <c r="C4916">
        <v>4.274</v>
      </c>
    </row>
    <row r="4917" spans="2:3">
      <c r="B4917" s="1">
        <v>38562</v>
      </c>
      <c r="C4917">
        <v>4.274</v>
      </c>
    </row>
    <row r="4918" spans="2:3">
      <c r="B4918" s="1">
        <v>38561</v>
      </c>
      <c r="C4918">
        <v>4.2699999999999996</v>
      </c>
    </row>
    <row r="4919" spans="2:3">
      <c r="B4919" s="1">
        <v>38560</v>
      </c>
      <c r="C4919">
        <v>4.3129999999999997</v>
      </c>
    </row>
    <row r="4920" spans="2:3">
      <c r="B4920" s="1">
        <v>38559</v>
      </c>
      <c r="C4920">
        <v>4.3040000000000003</v>
      </c>
    </row>
    <row r="4921" spans="2:3">
      <c r="B4921" s="1">
        <v>38558</v>
      </c>
      <c r="C4921">
        <v>4.2850000000000001</v>
      </c>
    </row>
    <row r="4922" spans="2:3">
      <c r="B4922" s="1">
        <v>38555</v>
      </c>
      <c r="C4922">
        <v>4.2969999999999997</v>
      </c>
    </row>
    <row r="4923" spans="2:3">
      <c r="B4923" s="1">
        <v>38554</v>
      </c>
      <c r="C4923">
        <v>4.3570000000000002</v>
      </c>
    </row>
    <row r="4924" spans="2:3">
      <c r="B4924" s="1">
        <v>38553</v>
      </c>
      <c r="C4924">
        <v>4.3179999999999996</v>
      </c>
    </row>
    <row r="4925" spans="2:3">
      <c r="B4925" s="1">
        <v>38552</v>
      </c>
      <c r="C4925">
        <v>4.3179999999999996</v>
      </c>
    </row>
    <row r="4926" spans="2:3">
      <c r="B4926" s="1">
        <v>38551</v>
      </c>
      <c r="C4926">
        <v>4.343</v>
      </c>
    </row>
    <row r="4927" spans="2:3">
      <c r="B4927" s="1">
        <v>38548</v>
      </c>
      <c r="C4927">
        <v>4.3140000000000001</v>
      </c>
    </row>
    <row r="4928" spans="2:3">
      <c r="B4928" s="1">
        <v>38547</v>
      </c>
      <c r="C4928">
        <v>4.3330000000000002</v>
      </c>
    </row>
    <row r="4929" spans="2:3">
      <c r="B4929" s="1">
        <v>38546</v>
      </c>
      <c r="C4929">
        <v>4.3529999999999998</v>
      </c>
    </row>
    <row r="4930" spans="2:3">
      <c r="B4930" s="1">
        <v>38545</v>
      </c>
      <c r="C4930">
        <v>4.359</v>
      </c>
    </row>
    <row r="4931" spans="2:3">
      <c r="B4931" s="1">
        <v>38544</v>
      </c>
      <c r="C4931">
        <v>4.3360000000000003</v>
      </c>
    </row>
    <row r="4932" spans="2:3">
      <c r="B4932" s="1">
        <v>38541</v>
      </c>
      <c r="C4932">
        <v>4.319</v>
      </c>
    </row>
    <row r="4933" spans="2:3">
      <c r="B4933" s="1">
        <v>38540</v>
      </c>
      <c r="C4933">
        <v>4.319</v>
      </c>
    </row>
    <row r="4934" spans="2:3">
      <c r="B4934" s="1">
        <v>38539</v>
      </c>
      <c r="C4934">
        <v>4.3259999999999996</v>
      </c>
    </row>
    <row r="4935" spans="2:3">
      <c r="B4935" s="1">
        <v>38538</v>
      </c>
      <c r="C4935">
        <v>4.3440000000000003</v>
      </c>
    </row>
    <row r="4936" spans="2:3">
      <c r="B4936" s="1">
        <v>38537</v>
      </c>
      <c r="C4936">
        <v>4.306</v>
      </c>
    </row>
    <row r="4937" spans="2:3">
      <c r="B4937" s="1">
        <v>38534</v>
      </c>
      <c r="C4937">
        <v>4.2130000000000001</v>
      </c>
    </row>
    <row r="4938" spans="2:3">
      <c r="B4938" s="1">
        <v>38533</v>
      </c>
      <c r="C4938">
        <v>4.2140000000000004</v>
      </c>
    </row>
    <row r="4939" spans="2:3">
      <c r="B4939" s="1">
        <v>38532</v>
      </c>
      <c r="C4939">
        <v>4.2889999999999997</v>
      </c>
    </row>
    <row r="4940" spans="2:3">
      <c r="B4940" s="1">
        <v>38531</v>
      </c>
      <c r="C4940">
        <v>4.2539999999999996</v>
      </c>
    </row>
    <row r="4941" spans="2:3">
      <c r="B4941" s="1">
        <v>38530</v>
      </c>
      <c r="C4941">
        <v>4.2190000000000003</v>
      </c>
    </row>
    <row r="4942" spans="2:3">
      <c r="B4942" s="1">
        <v>38527</v>
      </c>
      <c r="C4942">
        <v>4.2279999999999998</v>
      </c>
    </row>
    <row r="4943" spans="2:3">
      <c r="B4943" s="1">
        <v>38526</v>
      </c>
      <c r="C4943">
        <v>4.25</v>
      </c>
    </row>
    <row r="4944" spans="2:3">
      <c r="B4944" s="1">
        <v>38525</v>
      </c>
      <c r="C4944">
        <v>4.2619999999999996</v>
      </c>
    </row>
    <row r="4945" spans="2:3">
      <c r="B4945" s="1">
        <v>38524</v>
      </c>
      <c r="C4945">
        <v>4.3090000000000002</v>
      </c>
    </row>
    <row r="4946" spans="2:3">
      <c r="B4946" s="1">
        <v>38523</v>
      </c>
      <c r="C4946">
        <v>4.3529999999999998</v>
      </c>
    </row>
    <row r="4947" spans="2:3">
      <c r="B4947" s="1">
        <v>38520</v>
      </c>
      <c r="C4947">
        <v>4.3570000000000002</v>
      </c>
    </row>
    <row r="4948" spans="2:3">
      <c r="B4948" s="1">
        <v>38519</v>
      </c>
      <c r="C4948">
        <v>4.3630000000000004</v>
      </c>
    </row>
    <row r="4949" spans="2:3">
      <c r="B4949" s="1">
        <v>38518</v>
      </c>
      <c r="C4949">
        <v>4.3929999999999998</v>
      </c>
    </row>
    <row r="4950" spans="2:3">
      <c r="B4950" s="1">
        <v>38517</v>
      </c>
      <c r="C4950">
        <v>4.3940000000000001</v>
      </c>
    </row>
    <row r="4951" spans="2:3">
      <c r="B4951" s="1">
        <v>38516</v>
      </c>
      <c r="C4951">
        <v>4.3689999999999998</v>
      </c>
    </row>
    <row r="4952" spans="2:3">
      <c r="B4952" s="1">
        <v>38513</v>
      </c>
      <c r="C4952">
        <v>4.3540000000000001</v>
      </c>
    </row>
    <row r="4953" spans="2:3">
      <c r="B4953" s="1">
        <v>38512</v>
      </c>
      <c r="C4953">
        <v>4.29</v>
      </c>
    </row>
    <row r="4954" spans="2:3">
      <c r="B4954" s="1">
        <v>38511</v>
      </c>
      <c r="C4954">
        <v>4.2859999999999996</v>
      </c>
    </row>
    <row r="4955" spans="2:3">
      <c r="B4955" s="1">
        <v>38510</v>
      </c>
      <c r="C4955">
        <v>4.2699999999999996</v>
      </c>
    </row>
    <row r="4956" spans="2:3">
      <c r="B4956" s="1">
        <v>38509</v>
      </c>
      <c r="C4956">
        <v>4.3179999999999996</v>
      </c>
    </row>
    <row r="4957" spans="2:3">
      <c r="B4957" s="1">
        <v>38506</v>
      </c>
      <c r="C4957">
        <v>4.3390000000000004</v>
      </c>
    </row>
    <row r="4958" spans="2:3">
      <c r="B4958" s="1">
        <v>38505</v>
      </c>
      <c r="C4958">
        <v>4.29</v>
      </c>
    </row>
    <row r="4959" spans="2:3">
      <c r="B4959" s="1">
        <v>38504</v>
      </c>
      <c r="C4959">
        <v>4.2729999999999997</v>
      </c>
    </row>
    <row r="4960" spans="2:3">
      <c r="B4960" s="1">
        <v>38503</v>
      </c>
      <c r="C4960">
        <v>4.3689999999999998</v>
      </c>
    </row>
    <row r="4961" spans="2:3">
      <c r="B4961" s="1">
        <v>38502</v>
      </c>
      <c r="C4961">
        <v>4.41</v>
      </c>
    </row>
    <row r="4962" spans="2:3">
      <c r="B4962" s="1">
        <v>38499</v>
      </c>
      <c r="C4962">
        <v>4.42</v>
      </c>
    </row>
    <row r="4963" spans="2:3">
      <c r="B4963" s="1">
        <v>38498</v>
      </c>
      <c r="C4963">
        <v>4.4560000000000004</v>
      </c>
    </row>
    <row r="4964" spans="2:3">
      <c r="B4964" s="1">
        <v>38497</v>
      </c>
      <c r="C4964">
        <v>4.4630000000000001</v>
      </c>
    </row>
    <row r="4965" spans="2:3">
      <c r="B4965" s="1">
        <v>38496</v>
      </c>
      <c r="C4965">
        <v>4.452</v>
      </c>
    </row>
    <row r="4966" spans="2:3">
      <c r="B4966" s="1">
        <v>38495</v>
      </c>
      <c r="C4966">
        <v>4.5039999999999996</v>
      </c>
    </row>
    <row r="4967" spans="2:3">
      <c r="B4967" s="1">
        <v>38492</v>
      </c>
      <c r="C4967">
        <v>4.5049999999999999</v>
      </c>
    </row>
    <row r="4968" spans="2:3">
      <c r="B4968" s="1">
        <v>38491</v>
      </c>
      <c r="C4968">
        <v>4.5</v>
      </c>
    </row>
    <row r="4969" spans="2:3">
      <c r="B4969" s="1">
        <v>38490</v>
      </c>
      <c r="C4969">
        <v>4.4580000000000002</v>
      </c>
    </row>
    <row r="4970" spans="2:3">
      <c r="B4970" s="1">
        <v>38489</v>
      </c>
      <c r="C4970">
        <v>4.4770000000000003</v>
      </c>
    </row>
    <row r="4971" spans="2:3">
      <c r="B4971" s="1">
        <v>38488</v>
      </c>
      <c r="C4971">
        <v>4.484</v>
      </c>
    </row>
    <row r="4972" spans="2:3">
      <c r="B4972" s="1">
        <v>38485</v>
      </c>
      <c r="C4972">
        <v>4.476</v>
      </c>
    </row>
    <row r="4973" spans="2:3">
      <c r="B4973" s="1">
        <v>38484</v>
      </c>
      <c r="C4973">
        <v>4.5220000000000002</v>
      </c>
    </row>
    <row r="4974" spans="2:3">
      <c r="B4974" s="1">
        <v>38483</v>
      </c>
      <c r="C4974">
        <v>4.54</v>
      </c>
    </row>
    <row r="4975" spans="2:3">
      <c r="B4975" s="1">
        <v>38482</v>
      </c>
      <c r="C4975">
        <v>4.5730000000000004</v>
      </c>
    </row>
    <row r="4976" spans="2:3">
      <c r="B4976" s="1">
        <v>38481</v>
      </c>
      <c r="C4976">
        <v>4.617</v>
      </c>
    </row>
    <row r="4977" spans="2:3">
      <c r="B4977" s="1">
        <v>38478</v>
      </c>
      <c r="C4977">
        <v>4.6340000000000003</v>
      </c>
    </row>
    <row r="4978" spans="2:3">
      <c r="B4978" s="1">
        <v>38477</v>
      </c>
      <c r="C4978">
        <v>4.5759999999999996</v>
      </c>
    </row>
    <row r="4979" spans="2:3">
      <c r="B4979" s="1">
        <v>38476</v>
      </c>
      <c r="C4979">
        <v>4.5750000000000002</v>
      </c>
    </row>
    <row r="4980" spans="2:3">
      <c r="B4980" s="1">
        <v>38475</v>
      </c>
      <c r="C4980">
        <v>4.5570000000000004</v>
      </c>
    </row>
    <row r="4981" spans="2:3">
      <c r="B4981" s="1">
        <v>38474</v>
      </c>
      <c r="C4981">
        <v>4.569</v>
      </c>
    </row>
    <row r="4982" spans="2:3">
      <c r="B4982" s="1">
        <v>38471</v>
      </c>
      <c r="C4982">
        <v>4.5780000000000003</v>
      </c>
    </row>
    <row r="4983" spans="2:3">
      <c r="B4983" s="1">
        <v>38470</v>
      </c>
      <c r="C4983">
        <v>4.5579999999999998</v>
      </c>
    </row>
    <row r="4984" spans="2:3">
      <c r="B4984" s="1">
        <v>38469</v>
      </c>
      <c r="C4984">
        <v>4.59</v>
      </c>
    </row>
    <row r="4985" spans="2:3">
      <c r="B4985" s="1">
        <v>38468</v>
      </c>
      <c r="C4985">
        <v>4.6040000000000001</v>
      </c>
    </row>
    <row r="4986" spans="2:3">
      <c r="B4986" s="1">
        <v>38467</v>
      </c>
      <c r="C4986">
        <v>4.6059999999999999</v>
      </c>
    </row>
    <row r="4987" spans="2:3">
      <c r="B4987" s="1">
        <v>38464</v>
      </c>
      <c r="C4987">
        <v>4.6100000000000003</v>
      </c>
    </row>
    <row r="4988" spans="2:3">
      <c r="B4988" s="1">
        <v>38463</v>
      </c>
      <c r="C4988">
        <v>4.6280000000000001</v>
      </c>
    </row>
    <row r="4989" spans="2:3">
      <c r="B4989" s="1">
        <v>38462</v>
      </c>
      <c r="C4989">
        <v>4.593</v>
      </c>
    </row>
    <row r="4990" spans="2:3">
      <c r="B4990" s="1">
        <v>38461</v>
      </c>
      <c r="C4990">
        <v>4.593</v>
      </c>
    </row>
    <row r="4991" spans="2:3">
      <c r="B4991" s="1">
        <v>38460</v>
      </c>
      <c r="C4991">
        <v>4.6280000000000001</v>
      </c>
    </row>
    <row r="4992" spans="2:3">
      <c r="B4992" s="1">
        <v>38457</v>
      </c>
      <c r="C4992">
        <v>4.6159999999999997</v>
      </c>
    </row>
    <row r="4993" spans="2:3">
      <c r="B4993" s="1">
        <v>38456</v>
      </c>
      <c r="C4993">
        <v>4.6529999999999996</v>
      </c>
    </row>
    <row r="4994" spans="2:3">
      <c r="B4994" s="1">
        <v>38455</v>
      </c>
      <c r="C4994">
        <v>4.6449999999999996</v>
      </c>
    </row>
    <row r="4995" spans="2:3">
      <c r="B4995" s="1">
        <v>38454</v>
      </c>
      <c r="C4995">
        <v>4.6210000000000004</v>
      </c>
    </row>
    <row r="4996" spans="2:3">
      <c r="B4996" s="1">
        <v>38453</v>
      </c>
      <c r="C4996">
        <v>4.6609999999999996</v>
      </c>
    </row>
    <row r="4997" spans="2:3">
      <c r="B4997" s="1">
        <v>38450</v>
      </c>
      <c r="C4997">
        <v>4.7140000000000004</v>
      </c>
    </row>
    <row r="4998" spans="2:3">
      <c r="B4998" s="1">
        <v>38449</v>
      </c>
      <c r="C4998">
        <v>4.7350000000000003</v>
      </c>
    </row>
    <row r="4999" spans="2:3">
      <c r="B4999" s="1">
        <v>38448</v>
      </c>
      <c r="C4999">
        <v>4.7069999999999999</v>
      </c>
    </row>
    <row r="5000" spans="2:3">
      <c r="B5000" s="1">
        <v>38447</v>
      </c>
      <c r="C5000">
        <v>4.7220000000000004</v>
      </c>
    </row>
    <row r="5001" spans="2:3">
      <c r="B5001" s="1">
        <v>38446</v>
      </c>
      <c r="C5001">
        <v>4.6970000000000001</v>
      </c>
    </row>
    <row r="5002" spans="2:3">
      <c r="B5002" s="1">
        <v>38443</v>
      </c>
      <c r="C5002">
        <v>4.6879999999999997</v>
      </c>
    </row>
    <row r="5003" spans="2:3">
      <c r="B5003" s="1">
        <v>38442</v>
      </c>
      <c r="C5003">
        <v>4.7140000000000004</v>
      </c>
    </row>
    <row r="5004" spans="2:3">
      <c r="B5004" s="1">
        <v>38441</v>
      </c>
      <c r="C5004">
        <v>4.78</v>
      </c>
    </row>
    <row r="5005" spans="2:3">
      <c r="B5005" s="1">
        <v>38440</v>
      </c>
      <c r="C5005">
        <v>4.8090000000000002</v>
      </c>
    </row>
    <row r="5006" spans="2:3">
      <c r="B5006" s="1">
        <v>38439</v>
      </c>
      <c r="C5006">
        <v>4.8410000000000002</v>
      </c>
    </row>
    <row r="5007" spans="2:3">
      <c r="B5007" s="1">
        <v>38436</v>
      </c>
      <c r="C5007">
        <v>4.8230000000000004</v>
      </c>
    </row>
    <row r="5008" spans="2:3">
      <c r="B5008" s="1">
        <v>38435</v>
      </c>
      <c r="C5008">
        <v>4.8230000000000004</v>
      </c>
    </row>
    <row r="5009" spans="2:3">
      <c r="B5009" s="1">
        <v>38434</v>
      </c>
      <c r="C5009">
        <v>4.8250000000000002</v>
      </c>
    </row>
    <row r="5010" spans="2:3">
      <c r="B5010" s="1">
        <v>38433</v>
      </c>
      <c r="C5010">
        <v>4.835</v>
      </c>
    </row>
    <row r="5011" spans="2:3">
      <c r="B5011" s="1">
        <v>38432</v>
      </c>
      <c r="C5011">
        <v>4.79</v>
      </c>
    </row>
    <row r="5012" spans="2:3">
      <c r="B5012" s="1">
        <v>38429</v>
      </c>
      <c r="C5012">
        <v>4.7729999999999997</v>
      </c>
    </row>
    <row r="5013" spans="2:3">
      <c r="B5013" s="1">
        <v>38428</v>
      </c>
      <c r="C5013">
        <v>4.78</v>
      </c>
    </row>
    <row r="5014" spans="2:3">
      <c r="B5014" s="1">
        <v>38427</v>
      </c>
      <c r="C5014">
        <v>4.8090000000000002</v>
      </c>
    </row>
    <row r="5015" spans="2:3">
      <c r="B5015" s="1">
        <v>38426</v>
      </c>
      <c r="C5015">
        <v>4.8479999999999999</v>
      </c>
    </row>
    <row r="5016" spans="2:3">
      <c r="B5016" s="1">
        <v>38425</v>
      </c>
      <c r="C5016">
        <v>4.8159999999999998</v>
      </c>
    </row>
    <row r="5017" spans="2:3">
      <c r="B5017" s="1">
        <v>38422</v>
      </c>
      <c r="C5017">
        <v>4.827</v>
      </c>
    </row>
    <row r="5018" spans="2:3">
      <c r="B5018" s="1">
        <v>38421</v>
      </c>
      <c r="C5018">
        <v>4.79</v>
      </c>
    </row>
    <row r="5019" spans="2:3">
      <c r="B5019" s="1">
        <v>38420</v>
      </c>
      <c r="C5019">
        <v>4.7930000000000001</v>
      </c>
    </row>
    <row r="5020" spans="2:3">
      <c r="B5020" s="1">
        <v>38419</v>
      </c>
      <c r="C5020">
        <v>4.7060000000000004</v>
      </c>
    </row>
    <row r="5021" spans="2:3">
      <c r="B5021" s="1">
        <v>38418</v>
      </c>
      <c r="C5021">
        <v>4.6840000000000002</v>
      </c>
    </row>
    <row r="5022" spans="2:3">
      <c r="B5022" s="1">
        <v>38415</v>
      </c>
      <c r="C5022">
        <v>4.7030000000000003</v>
      </c>
    </row>
    <row r="5023" spans="2:3">
      <c r="B5023" s="1">
        <v>38414</v>
      </c>
      <c r="C5023">
        <v>4.7460000000000004</v>
      </c>
    </row>
    <row r="5024" spans="2:3">
      <c r="B5024" s="1">
        <v>38413</v>
      </c>
      <c r="C5024">
        <v>4.7610000000000001</v>
      </c>
    </row>
    <row r="5025" spans="2:3">
      <c r="B5025" s="1">
        <v>38412</v>
      </c>
      <c r="C5025">
        <v>4.7510000000000003</v>
      </c>
    </row>
    <row r="5026" spans="2:3">
      <c r="B5026" s="1">
        <v>38411</v>
      </c>
      <c r="C5026">
        <v>4.7510000000000003</v>
      </c>
    </row>
    <row r="5027" spans="2:3">
      <c r="B5027" s="1">
        <v>38408</v>
      </c>
      <c r="C5027">
        <v>4.7210000000000001</v>
      </c>
    </row>
    <row r="5028" spans="2:3">
      <c r="B5028" s="1">
        <v>38407</v>
      </c>
      <c r="C5028">
        <v>4.7709999999999999</v>
      </c>
    </row>
    <row r="5029" spans="2:3">
      <c r="B5029" s="1">
        <v>38406</v>
      </c>
      <c r="C5029">
        <v>4.7530000000000001</v>
      </c>
    </row>
    <row r="5030" spans="2:3">
      <c r="B5030" s="1">
        <v>38405</v>
      </c>
      <c r="C5030">
        <v>4.7320000000000002</v>
      </c>
    </row>
    <row r="5031" spans="2:3">
      <c r="B5031" s="1">
        <v>38404</v>
      </c>
      <c r="C5031">
        <v>4.7220000000000004</v>
      </c>
    </row>
    <row r="5032" spans="2:3">
      <c r="B5032" s="1">
        <v>38401</v>
      </c>
      <c r="C5032">
        <v>4.7149999999999999</v>
      </c>
    </row>
    <row r="5033" spans="2:3">
      <c r="B5033" s="1">
        <v>38400</v>
      </c>
      <c r="C5033">
        <v>4.66</v>
      </c>
    </row>
    <row r="5034" spans="2:3">
      <c r="B5034" s="1">
        <v>38399</v>
      </c>
      <c r="C5034">
        <v>4.6459999999999999</v>
      </c>
    </row>
    <row r="5035" spans="2:3">
      <c r="B5035" s="1">
        <v>38398</v>
      </c>
      <c r="C5035">
        <v>4.6239999999999997</v>
      </c>
    </row>
    <row r="5036" spans="2:3">
      <c r="B5036" s="1">
        <v>38397</v>
      </c>
      <c r="C5036">
        <v>4.6120000000000001</v>
      </c>
    </row>
    <row r="5037" spans="2:3">
      <c r="B5037" s="1">
        <v>38394</v>
      </c>
      <c r="C5037">
        <v>4.6369999999999996</v>
      </c>
    </row>
    <row r="5038" spans="2:3">
      <c r="B5038" s="1">
        <v>38393</v>
      </c>
      <c r="C5038">
        <v>4.6289999999999996</v>
      </c>
    </row>
    <row r="5039" spans="2:3">
      <c r="B5039" s="1">
        <v>38392</v>
      </c>
      <c r="C5039">
        <v>4.5830000000000002</v>
      </c>
    </row>
    <row r="5040" spans="2:3">
      <c r="B5040" s="1">
        <v>38391</v>
      </c>
      <c r="C5040">
        <v>4.6130000000000004</v>
      </c>
    </row>
    <row r="5041" spans="2:3">
      <c r="B5041" s="1">
        <v>38390</v>
      </c>
      <c r="C5041">
        <v>4.63</v>
      </c>
    </row>
    <row r="5042" spans="2:3">
      <c r="B5042" s="1">
        <v>38387</v>
      </c>
      <c r="C5042">
        <v>4.6710000000000003</v>
      </c>
    </row>
    <row r="5043" spans="2:3">
      <c r="B5043" s="1">
        <v>38386</v>
      </c>
      <c r="C5043">
        <v>4.7519999999999998</v>
      </c>
    </row>
    <row r="5044" spans="2:3">
      <c r="B5044" s="1">
        <v>38385</v>
      </c>
      <c r="C5044">
        <v>4.7320000000000002</v>
      </c>
    </row>
    <row r="5045" spans="2:3">
      <c r="B5045" s="1">
        <v>38384</v>
      </c>
      <c r="C5045">
        <v>4.7210000000000001</v>
      </c>
    </row>
    <row r="5046" spans="2:3">
      <c r="B5046" s="1">
        <v>38383</v>
      </c>
      <c r="C5046">
        <v>4.7140000000000004</v>
      </c>
    </row>
    <row r="5047" spans="2:3">
      <c r="B5047" s="1">
        <v>38380</v>
      </c>
      <c r="C5047">
        <v>4.7080000000000002</v>
      </c>
    </row>
    <row r="5048" spans="2:3">
      <c r="B5048" s="1">
        <v>38379</v>
      </c>
      <c r="C5048">
        <v>4.7389999999999999</v>
      </c>
    </row>
    <row r="5049" spans="2:3">
      <c r="B5049" s="1">
        <v>38378</v>
      </c>
      <c r="C5049">
        <v>4.7370000000000001</v>
      </c>
    </row>
    <row r="5050" spans="2:3">
      <c r="B5050" s="1">
        <v>38377</v>
      </c>
      <c r="C5050">
        <v>4.7439999999999998</v>
      </c>
    </row>
    <row r="5051" spans="2:3">
      <c r="B5051" s="1">
        <v>38376</v>
      </c>
      <c r="C5051">
        <v>4.7279999999999998</v>
      </c>
    </row>
    <row r="5052" spans="2:3">
      <c r="B5052" s="1">
        <v>38373</v>
      </c>
      <c r="C5052">
        <v>4.7380000000000004</v>
      </c>
    </row>
    <row r="5053" spans="2:3">
      <c r="B5053" s="1">
        <v>38372</v>
      </c>
      <c r="C5053">
        <v>4.7489999999999997</v>
      </c>
    </row>
    <row r="5054" spans="2:3">
      <c r="B5054" s="1">
        <v>38371</v>
      </c>
      <c r="C5054">
        <v>4.7380000000000004</v>
      </c>
    </row>
    <row r="5055" spans="2:3">
      <c r="B5055" s="1">
        <v>38370</v>
      </c>
      <c r="C5055">
        <v>4.758</v>
      </c>
    </row>
    <row r="5056" spans="2:3">
      <c r="B5056" s="1">
        <v>38369</v>
      </c>
      <c r="C5056">
        <v>4.7629999999999999</v>
      </c>
    </row>
    <row r="5057" spans="2:3">
      <c r="B5057" s="1">
        <v>38366</v>
      </c>
      <c r="C5057">
        <v>4.7839999999999998</v>
      </c>
    </row>
    <row r="5058" spans="2:3">
      <c r="B5058" s="1">
        <v>38365</v>
      </c>
      <c r="C5058">
        <v>4.7779999999999996</v>
      </c>
    </row>
    <row r="5059" spans="2:3">
      <c r="B5059" s="1">
        <v>38364</v>
      </c>
      <c r="C5059">
        <v>4.8310000000000004</v>
      </c>
    </row>
    <row r="5060" spans="2:3">
      <c r="B5060" s="1">
        <v>38363</v>
      </c>
      <c r="C5060">
        <v>4.8460000000000001</v>
      </c>
    </row>
    <row r="5061" spans="2:3">
      <c r="B5061" s="1">
        <v>38362</v>
      </c>
      <c r="C5061">
        <v>4.8769999999999998</v>
      </c>
    </row>
    <row r="5062" spans="2:3">
      <c r="B5062" s="1">
        <v>38359</v>
      </c>
      <c r="C5062">
        <v>4.8620000000000001</v>
      </c>
    </row>
    <row r="5063" spans="2:3">
      <c r="B5063" s="1">
        <v>38358</v>
      </c>
      <c r="C5063">
        <v>4.8390000000000004</v>
      </c>
    </row>
    <row r="5064" spans="2:3">
      <c r="B5064" s="1">
        <v>38357</v>
      </c>
      <c r="C5064">
        <v>4.8470000000000004</v>
      </c>
    </row>
    <row r="5065" spans="2:3">
      <c r="B5065" s="1">
        <v>38356</v>
      </c>
      <c r="C5065">
        <v>4.8639999999999999</v>
      </c>
    </row>
    <row r="5066" spans="2:3">
      <c r="B5066" s="1">
        <v>38355</v>
      </c>
      <c r="C5066">
        <v>4.8410000000000002</v>
      </c>
    </row>
    <row r="5067" spans="2:3">
      <c r="B5067" s="1">
        <v>38352</v>
      </c>
      <c r="C5067">
        <v>4.8410000000000002</v>
      </c>
    </row>
    <row r="5068" spans="2:3">
      <c r="B5068" s="1">
        <v>38351</v>
      </c>
      <c r="C5068">
        <v>4.88</v>
      </c>
    </row>
    <row r="5069" spans="2:3">
      <c r="B5069" s="1">
        <v>38350</v>
      </c>
      <c r="C5069">
        <v>4.9260000000000002</v>
      </c>
    </row>
    <row r="5070" spans="2:3">
      <c r="B5070" s="1">
        <v>38349</v>
      </c>
      <c r="C5070">
        <v>4.8789999999999996</v>
      </c>
    </row>
    <row r="5071" spans="2:3">
      <c r="B5071" s="1">
        <v>38348</v>
      </c>
      <c r="C5071">
        <v>4.875</v>
      </c>
    </row>
    <row r="5072" spans="2:3">
      <c r="B5072" s="1">
        <v>38345</v>
      </c>
      <c r="C5072">
        <v>4.8719999999999999</v>
      </c>
    </row>
    <row r="5073" spans="2:3">
      <c r="B5073" s="1">
        <v>38344</v>
      </c>
      <c r="C5073">
        <v>4.8719999999999999</v>
      </c>
    </row>
    <row r="5074" spans="2:3">
      <c r="B5074" s="1">
        <v>38343</v>
      </c>
      <c r="C5074">
        <v>4.8920000000000003</v>
      </c>
    </row>
    <row r="5075" spans="2:3">
      <c r="B5075" s="1">
        <v>38342</v>
      </c>
      <c r="C5075">
        <v>4.8550000000000004</v>
      </c>
    </row>
    <row r="5076" spans="2:3">
      <c r="B5076" s="1">
        <v>38341</v>
      </c>
      <c r="C5076">
        <v>4.8630000000000004</v>
      </c>
    </row>
    <row r="5077" spans="2:3">
      <c r="B5077" s="1">
        <v>38338</v>
      </c>
      <c r="C5077">
        <v>4.8730000000000002</v>
      </c>
    </row>
    <row r="5078" spans="2:3">
      <c r="B5078" s="1">
        <v>38337</v>
      </c>
      <c r="C5078">
        <v>4.8440000000000003</v>
      </c>
    </row>
    <row r="5079" spans="2:3">
      <c r="B5079" s="1">
        <v>38336</v>
      </c>
      <c r="C5079">
        <v>4.7949999999999999</v>
      </c>
    </row>
    <row r="5080" spans="2:3">
      <c r="B5080" s="1">
        <v>38335</v>
      </c>
      <c r="C5080">
        <v>4.82</v>
      </c>
    </row>
    <row r="5081" spans="2:3">
      <c r="B5081" s="1">
        <v>38334</v>
      </c>
      <c r="C5081">
        <v>4.8540000000000001</v>
      </c>
    </row>
    <row r="5082" spans="2:3">
      <c r="B5082" s="1">
        <v>38331</v>
      </c>
      <c r="C5082">
        <v>4.8719999999999999</v>
      </c>
    </row>
    <row r="5083" spans="2:3">
      <c r="B5083" s="1">
        <v>38330</v>
      </c>
      <c r="C5083">
        <v>4.8860000000000001</v>
      </c>
    </row>
    <row r="5084" spans="2:3">
      <c r="B5084" s="1">
        <v>38329</v>
      </c>
      <c r="C5084">
        <v>4.8339999999999996</v>
      </c>
    </row>
    <row r="5085" spans="2:3">
      <c r="B5085" s="1">
        <v>38328</v>
      </c>
      <c r="C5085">
        <v>4.8739999999999997</v>
      </c>
    </row>
    <row r="5086" spans="2:3">
      <c r="B5086" s="1">
        <v>38327</v>
      </c>
      <c r="C5086">
        <v>4.8760000000000003</v>
      </c>
    </row>
    <row r="5087" spans="2:3">
      <c r="B5087" s="1">
        <v>38324</v>
      </c>
      <c r="C5087">
        <v>4.8970000000000002</v>
      </c>
    </row>
    <row r="5088" spans="2:3">
      <c r="B5088" s="1">
        <v>38323</v>
      </c>
      <c r="C5088">
        <v>4.9800000000000004</v>
      </c>
    </row>
    <row r="5089" spans="2:3">
      <c r="B5089" s="1">
        <v>38322</v>
      </c>
      <c r="C5089">
        <v>4.9649999999999999</v>
      </c>
    </row>
    <row r="5090" spans="2:3">
      <c r="B5090" s="1">
        <v>38321</v>
      </c>
      <c r="C5090">
        <v>4.9930000000000003</v>
      </c>
    </row>
    <row r="5091" spans="2:3">
      <c r="B5091" s="1">
        <v>38320</v>
      </c>
      <c r="C5091">
        <v>4.9809999999999999</v>
      </c>
    </row>
    <row r="5092" spans="2:3">
      <c r="B5092" s="1">
        <v>38317</v>
      </c>
      <c r="C5092">
        <v>4.9180000000000001</v>
      </c>
    </row>
    <row r="5093" spans="2:3">
      <c r="B5093" s="1">
        <v>38316</v>
      </c>
      <c r="C5093">
        <v>4.8959999999999999</v>
      </c>
    </row>
    <row r="5094" spans="2:3">
      <c r="B5094" s="1">
        <v>38315</v>
      </c>
      <c r="C5094">
        <v>4.9180000000000001</v>
      </c>
    </row>
    <row r="5095" spans="2:3">
      <c r="B5095" s="1">
        <v>38314</v>
      </c>
      <c r="C5095">
        <v>4.9480000000000004</v>
      </c>
    </row>
    <row r="5096" spans="2:3">
      <c r="B5096" s="1">
        <v>38313</v>
      </c>
      <c r="C5096">
        <v>4.9790000000000001</v>
      </c>
    </row>
    <row r="5097" spans="2:3">
      <c r="B5097" s="1">
        <v>38310</v>
      </c>
      <c r="C5097">
        <v>4.9909999999999997</v>
      </c>
    </row>
    <row r="5098" spans="2:3">
      <c r="B5098" s="1">
        <v>38309</v>
      </c>
      <c r="C5098">
        <v>4.9450000000000003</v>
      </c>
    </row>
    <row r="5099" spans="2:3">
      <c r="B5099" s="1">
        <v>38308</v>
      </c>
      <c r="C5099">
        <v>4.9409999999999998</v>
      </c>
    </row>
    <row r="5100" spans="2:3">
      <c r="B5100" s="1">
        <v>38307</v>
      </c>
      <c r="C5100">
        <v>4.992</v>
      </c>
    </row>
    <row r="5101" spans="2:3">
      <c r="B5101" s="1">
        <v>38306</v>
      </c>
      <c r="C5101">
        <v>4.976</v>
      </c>
    </row>
    <row r="5102" spans="2:3">
      <c r="B5102" s="1">
        <v>38303</v>
      </c>
      <c r="C5102">
        <v>4.9569999999999999</v>
      </c>
    </row>
    <row r="5103" spans="2:3">
      <c r="B5103" s="1">
        <v>38302</v>
      </c>
      <c r="C5103">
        <v>5.024</v>
      </c>
    </row>
    <row r="5104" spans="2:3">
      <c r="B5104" s="1">
        <v>38301</v>
      </c>
      <c r="C5104">
        <v>5.0250000000000004</v>
      </c>
    </row>
    <row r="5105" spans="2:3">
      <c r="B5105" s="1">
        <v>38300</v>
      </c>
      <c r="C5105">
        <v>5.0350000000000001</v>
      </c>
    </row>
    <row r="5106" spans="2:3">
      <c r="B5106" s="1">
        <v>38299</v>
      </c>
      <c r="C5106">
        <v>5.0199999999999996</v>
      </c>
    </row>
    <row r="5107" spans="2:3">
      <c r="B5107" s="1">
        <v>38296</v>
      </c>
      <c r="C5107">
        <v>5.0179999999999998</v>
      </c>
    </row>
    <row r="5108" spans="2:3">
      <c r="B5108" s="1">
        <v>38295</v>
      </c>
      <c r="C5108">
        <v>4.9649999999999999</v>
      </c>
    </row>
    <row r="5109" spans="2:3">
      <c r="B5109" s="1">
        <v>38294</v>
      </c>
      <c r="C5109">
        <v>4.9619999999999997</v>
      </c>
    </row>
    <row r="5110" spans="2:3">
      <c r="B5110" s="1">
        <v>38293</v>
      </c>
      <c r="C5110">
        <v>4.9749999999999996</v>
      </c>
    </row>
    <row r="5111" spans="2:3">
      <c r="B5111" s="1">
        <v>38292</v>
      </c>
      <c r="C5111">
        <v>4.9859999999999998</v>
      </c>
    </row>
    <row r="5112" spans="2:3">
      <c r="B5112" s="1">
        <v>38289</v>
      </c>
      <c r="C5112">
        <v>4.9649999999999999</v>
      </c>
    </row>
    <row r="5113" spans="2:3">
      <c r="B5113" s="1">
        <v>38288</v>
      </c>
      <c r="C5113">
        <v>4.9909999999999997</v>
      </c>
    </row>
    <row r="5114" spans="2:3">
      <c r="B5114" s="1">
        <v>38287</v>
      </c>
      <c r="C5114">
        <v>5.0170000000000003</v>
      </c>
    </row>
    <row r="5115" spans="2:3">
      <c r="B5115" s="1">
        <v>38286</v>
      </c>
      <c r="C5115">
        <v>4.9669999999999996</v>
      </c>
    </row>
    <row r="5116" spans="2:3">
      <c r="B5116" s="1">
        <v>38285</v>
      </c>
      <c r="C5116">
        <v>4.9560000000000004</v>
      </c>
    </row>
    <row r="5117" spans="2:3">
      <c r="B5117" s="1">
        <v>38282</v>
      </c>
      <c r="C5117">
        <v>4.9649999999999999</v>
      </c>
    </row>
    <row r="5118" spans="2:3">
      <c r="B5118" s="1">
        <v>38281</v>
      </c>
      <c r="C5118">
        <v>4.9829999999999997</v>
      </c>
    </row>
    <row r="5119" spans="2:3">
      <c r="B5119" s="1">
        <v>38280</v>
      </c>
      <c r="C5119">
        <v>4.9889999999999999</v>
      </c>
    </row>
    <row r="5120" spans="2:3">
      <c r="B5120" s="1">
        <v>38279</v>
      </c>
      <c r="C5120">
        <v>5.0229999999999997</v>
      </c>
    </row>
    <row r="5121" spans="2:3">
      <c r="B5121" s="1">
        <v>38278</v>
      </c>
      <c r="C5121">
        <v>5.0419999999999998</v>
      </c>
    </row>
    <row r="5122" spans="2:3">
      <c r="B5122" s="1">
        <v>38275</v>
      </c>
      <c r="C5122">
        <v>5.0620000000000003</v>
      </c>
    </row>
    <row r="5123" spans="2:3">
      <c r="B5123" s="1">
        <v>38274</v>
      </c>
      <c r="C5123">
        <v>5.0419999999999998</v>
      </c>
    </row>
    <row r="5124" spans="2:3">
      <c r="B5124" s="1">
        <v>38273</v>
      </c>
      <c r="C5124">
        <v>5.077</v>
      </c>
    </row>
    <row r="5125" spans="2:3">
      <c r="B5125" s="1">
        <v>38272</v>
      </c>
      <c r="C5125">
        <v>5.0810000000000004</v>
      </c>
    </row>
    <row r="5126" spans="2:3">
      <c r="B5126" s="1">
        <v>38271</v>
      </c>
      <c r="C5126">
        <v>5.1120000000000001</v>
      </c>
    </row>
    <row r="5127" spans="2:3">
      <c r="B5127" s="1">
        <v>38268</v>
      </c>
      <c r="C5127">
        <v>5.1120000000000001</v>
      </c>
    </row>
    <row r="5128" spans="2:3">
      <c r="B5128" s="1">
        <v>38267</v>
      </c>
      <c r="C5128">
        <v>5.1740000000000004</v>
      </c>
    </row>
    <row r="5129" spans="2:3">
      <c r="B5129" s="1">
        <v>38266</v>
      </c>
      <c r="C5129">
        <v>5.1459999999999999</v>
      </c>
    </row>
    <row r="5130" spans="2:3">
      <c r="B5130" s="1">
        <v>38265</v>
      </c>
      <c r="C5130">
        <v>5.1189999999999998</v>
      </c>
    </row>
    <row r="5131" spans="2:3">
      <c r="B5131" s="1">
        <v>38264</v>
      </c>
      <c r="C5131">
        <v>5.133</v>
      </c>
    </row>
    <row r="5132" spans="2:3">
      <c r="B5132" s="1">
        <v>38261</v>
      </c>
      <c r="C5132">
        <v>5.1369999999999996</v>
      </c>
    </row>
    <row r="5133" spans="2:3">
      <c r="B5133" s="1">
        <v>38260</v>
      </c>
      <c r="C5133">
        <v>5.1020000000000003</v>
      </c>
    </row>
    <row r="5134" spans="2:3">
      <c r="B5134" s="1">
        <v>38259</v>
      </c>
      <c r="C5134">
        <v>5.0670000000000002</v>
      </c>
    </row>
    <row r="5135" spans="2:3">
      <c r="B5135" s="1">
        <v>38258</v>
      </c>
      <c r="C5135">
        <v>5.0259999999999998</v>
      </c>
    </row>
    <row r="5136" spans="2:3">
      <c r="B5136" s="1">
        <v>38257</v>
      </c>
      <c r="C5136">
        <v>5.0369999999999999</v>
      </c>
    </row>
    <row r="5137" spans="2:3">
      <c r="B5137" s="1">
        <v>38254</v>
      </c>
      <c r="C5137">
        <v>5.0540000000000003</v>
      </c>
    </row>
    <row r="5138" spans="2:3">
      <c r="B5138" s="1">
        <v>38253</v>
      </c>
      <c r="C5138">
        <v>5.0579999999999998</v>
      </c>
    </row>
    <row r="5139" spans="2:3">
      <c r="B5139" s="1">
        <v>38252</v>
      </c>
      <c r="C5139">
        <v>5.05</v>
      </c>
    </row>
    <row r="5140" spans="2:3">
      <c r="B5140" s="1">
        <v>38251</v>
      </c>
      <c r="C5140">
        <v>5.0609999999999999</v>
      </c>
    </row>
    <row r="5141" spans="2:3">
      <c r="B5141" s="1">
        <v>38250</v>
      </c>
      <c r="C5141">
        <v>5.0529999999999999</v>
      </c>
    </row>
    <row r="5142" spans="2:3">
      <c r="B5142" s="1">
        <v>38247</v>
      </c>
      <c r="C5142">
        <v>5.0910000000000002</v>
      </c>
    </row>
    <row r="5143" spans="2:3">
      <c r="B5143" s="1">
        <v>38246</v>
      </c>
      <c r="C5143">
        <v>5.077</v>
      </c>
    </row>
    <row r="5144" spans="2:3">
      <c r="B5144" s="1">
        <v>38245</v>
      </c>
      <c r="C5144">
        <v>5.13</v>
      </c>
    </row>
    <row r="5145" spans="2:3">
      <c r="B5145" s="1">
        <v>38244</v>
      </c>
      <c r="C5145">
        <v>5.1260000000000003</v>
      </c>
    </row>
    <row r="5146" spans="2:3">
      <c r="B5146" s="1">
        <v>38243</v>
      </c>
      <c r="C5146">
        <v>5.13</v>
      </c>
    </row>
    <row r="5147" spans="2:3">
      <c r="B5147" s="1">
        <v>38240</v>
      </c>
      <c r="C5147">
        <v>5.133</v>
      </c>
    </row>
    <row r="5148" spans="2:3">
      <c r="B5148" s="1">
        <v>38239</v>
      </c>
      <c r="C5148">
        <v>5.157</v>
      </c>
    </row>
    <row r="5149" spans="2:3">
      <c r="B5149" s="1">
        <v>38238</v>
      </c>
      <c r="C5149">
        <v>5.141</v>
      </c>
    </row>
    <row r="5150" spans="2:3">
      <c r="B5150" s="1">
        <v>38237</v>
      </c>
      <c r="C5150">
        <v>5.1820000000000004</v>
      </c>
    </row>
    <row r="5151" spans="2:3">
      <c r="B5151" s="1">
        <v>38236</v>
      </c>
      <c r="C5151">
        <v>5.1890000000000001</v>
      </c>
    </row>
    <row r="5152" spans="2:3">
      <c r="B5152" s="1">
        <v>38233</v>
      </c>
      <c r="C5152">
        <v>5.19</v>
      </c>
    </row>
    <row r="5153" spans="2:3">
      <c r="B5153" s="1">
        <v>38232</v>
      </c>
      <c r="C5153">
        <v>5.1379999999999999</v>
      </c>
    </row>
    <row r="5154" spans="2:3">
      <c r="B5154" s="1">
        <v>38231</v>
      </c>
      <c r="C5154">
        <v>5.1100000000000003</v>
      </c>
    </row>
    <row r="5155" spans="2:3">
      <c r="B5155" s="1">
        <v>38230</v>
      </c>
      <c r="C5155">
        <v>5.117</v>
      </c>
    </row>
    <row r="5156" spans="2:3">
      <c r="B5156" s="1">
        <v>38229</v>
      </c>
      <c r="C5156">
        <v>5.141</v>
      </c>
    </row>
    <row r="5157" spans="2:3">
      <c r="B5157" s="1">
        <v>38226</v>
      </c>
      <c r="C5157">
        <v>5.16</v>
      </c>
    </row>
    <row r="5158" spans="2:3">
      <c r="B5158" s="1">
        <v>38225</v>
      </c>
      <c r="C5158">
        <v>5.1669999999999998</v>
      </c>
    </row>
    <row r="5159" spans="2:3">
      <c r="B5159" s="1">
        <v>38224</v>
      </c>
      <c r="C5159">
        <v>5.1820000000000004</v>
      </c>
    </row>
    <row r="5160" spans="2:3">
      <c r="B5160" s="1">
        <v>38223</v>
      </c>
      <c r="C5160">
        <v>5.2110000000000003</v>
      </c>
    </row>
    <row r="5161" spans="2:3">
      <c r="B5161" s="1">
        <v>38222</v>
      </c>
      <c r="C5161">
        <v>5.2009999999999996</v>
      </c>
    </row>
    <row r="5162" spans="2:3">
      <c r="B5162" s="1">
        <v>38219</v>
      </c>
      <c r="C5162">
        <v>5.1520000000000001</v>
      </c>
    </row>
    <row r="5163" spans="2:3">
      <c r="B5163" s="1">
        <v>38218</v>
      </c>
      <c r="C5163">
        <v>5.1539999999999999</v>
      </c>
    </row>
    <row r="5164" spans="2:3">
      <c r="B5164" s="1">
        <v>38217</v>
      </c>
      <c r="C5164">
        <v>5.18</v>
      </c>
    </row>
    <row r="5165" spans="2:3">
      <c r="B5165" s="1">
        <v>38216</v>
      </c>
      <c r="C5165">
        <v>5.1420000000000003</v>
      </c>
    </row>
    <row r="5166" spans="2:3">
      <c r="B5166" s="1">
        <v>38215</v>
      </c>
      <c r="C5166">
        <v>5.17</v>
      </c>
    </row>
    <row r="5167" spans="2:3">
      <c r="B5167" s="1">
        <v>38212</v>
      </c>
      <c r="C5167">
        <v>5.1379999999999999</v>
      </c>
    </row>
    <row r="5168" spans="2:3">
      <c r="B5168" s="1">
        <v>38211</v>
      </c>
      <c r="C5168">
        <v>5.1539999999999999</v>
      </c>
    </row>
    <row r="5169" spans="2:3">
      <c r="B5169" s="1">
        <v>38210</v>
      </c>
      <c r="C5169">
        <v>5.1719999999999997</v>
      </c>
    </row>
    <row r="5170" spans="2:3">
      <c r="B5170" s="1">
        <v>38209</v>
      </c>
      <c r="C5170">
        <v>5.2060000000000004</v>
      </c>
    </row>
    <row r="5171" spans="2:3">
      <c r="B5171" s="1">
        <v>38208</v>
      </c>
      <c r="C5171">
        <v>5.1680000000000001</v>
      </c>
    </row>
    <row r="5172" spans="2:3">
      <c r="B5172" s="1">
        <v>38205</v>
      </c>
      <c r="C5172">
        <v>5.12</v>
      </c>
    </row>
    <row r="5173" spans="2:3">
      <c r="B5173" s="1">
        <v>38204</v>
      </c>
      <c r="C5173">
        <v>5.2190000000000003</v>
      </c>
    </row>
    <row r="5174" spans="2:3">
      <c r="B5174" s="1">
        <v>38203</v>
      </c>
      <c r="C5174">
        <v>5.2190000000000003</v>
      </c>
    </row>
    <row r="5175" spans="2:3">
      <c r="B5175" s="1">
        <v>38202</v>
      </c>
      <c r="C5175">
        <v>5.218</v>
      </c>
    </row>
    <row r="5176" spans="2:3">
      <c r="B5176" s="1">
        <v>38201</v>
      </c>
      <c r="C5176">
        <v>5.28</v>
      </c>
    </row>
    <row r="5177" spans="2:3">
      <c r="B5177" s="1">
        <v>38198</v>
      </c>
      <c r="C5177">
        <v>5.28</v>
      </c>
    </row>
    <row r="5178" spans="2:3">
      <c r="B5178" s="1">
        <v>38197</v>
      </c>
      <c r="C5178">
        <v>5.327</v>
      </c>
    </row>
    <row r="5179" spans="2:3">
      <c r="B5179" s="1">
        <v>38196</v>
      </c>
      <c r="C5179">
        <v>5.33</v>
      </c>
    </row>
    <row r="5180" spans="2:3">
      <c r="B5180" s="1">
        <v>38195</v>
      </c>
      <c r="C5180">
        <v>5.3369999999999997</v>
      </c>
    </row>
    <row r="5181" spans="2:3">
      <c r="B5181" s="1">
        <v>38194</v>
      </c>
      <c r="C5181">
        <v>5.2619999999999996</v>
      </c>
    </row>
    <row r="5182" spans="2:3">
      <c r="B5182" s="1">
        <v>38191</v>
      </c>
      <c r="C5182">
        <v>5.2610000000000001</v>
      </c>
    </row>
    <row r="5183" spans="2:3">
      <c r="B5183" s="1">
        <v>38190</v>
      </c>
      <c r="C5183">
        <v>5.2759999999999998</v>
      </c>
    </row>
    <row r="5184" spans="2:3">
      <c r="B5184" s="1">
        <v>38189</v>
      </c>
      <c r="C5184">
        <v>5.2939999999999996</v>
      </c>
    </row>
    <row r="5185" spans="2:3">
      <c r="B5185" s="1">
        <v>38188</v>
      </c>
      <c r="C5185">
        <v>5.2670000000000003</v>
      </c>
    </row>
    <row r="5186" spans="2:3">
      <c r="B5186" s="1">
        <v>38187</v>
      </c>
      <c r="C5186">
        <v>5.2249999999999996</v>
      </c>
    </row>
    <row r="5187" spans="2:3">
      <c r="B5187" s="1">
        <v>38184</v>
      </c>
      <c r="C5187">
        <v>5.2229999999999999</v>
      </c>
    </row>
    <row r="5188" spans="2:3">
      <c r="B5188" s="1">
        <v>38183</v>
      </c>
      <c r="C5188">
        <v>5.2889999999999997</v>
      </c>
    </row>
    <row r="5189" spans="2:3">
      <c r="B5189" s="1">
        <v>38182</v>
      </c>
      <c r="C5189">
        <v>5.2919999999999998</v>
      </c>
    </row>
    <row r="5190" spans="2:3">
      <c r="B5190" s="1">
        <v>38181</v>
      </c>
      <c r="C5190">
        <v>5.29</v>
      </c>
    </row>
    <row r="5191" spans="2:3">
      <c r="B5191" s="1">
        <v>38180</v>
      </c>
      <c r="C5191">
        <v>5.2729999999999997</v>
      </c>
    </row>
    <row r="5192" spans="2:3">
      <c r="B5192" s="1">
        <v>38177</v>
      </c>
      <c r="C5192">
        <v>5.2770000000000001</v>
      </c>
    </row>
    <row r="5193" spans="2:3">
      <c r="B5193" s="1">
        <v>38176</v>
      </c>
      <c r="C5193">
        <v>5.29</v>
      </c>
    </row>
    <row r="5194" spans="2:3">
      <c r="B5194" s="1">
        <v>38175</v>
      </c>
      <c r="C5194">
        <v>5.3029999999999999</v>
      </c>
    </row>
    <row r="5195" spans="2:3">
      <c r="B5195" s="1">
        <v>38174</v>
      </c>
      <c r="C5195">
        <v>5.2939999999999996</v>
      </c>
    </row>
    <row r="5196" spans="2:3">
      <c r="B5196" s="1">
        <v>38173</v>
      </c>
      <c r="C5196">
        <v>5.2709999999999999</v>
      </c>
    </row>
    <row r="5197" spans="2:3">
      <c r="B5197" s="1">
        <v>38170</v>
      </c>
      <c r="C5197">
        <v>5.2610000000000001</v>
      </c>
    </row>
    <row r="5198" spans="2:3">
      <c r="B5198" s="1">
        <v>38169</v>
      </c>
      <c r="C5198">
        <v>5.3440000000000003</v>
      </c>
    </row>
    <row r="5199" spans="2:3">
      <c r="B5199" s="1">
        <v>38168</v>
      </c>
      <c r="C5199">
        <v>5.335</v>
      </c>
    </row>
    <row r="5200" spans="2:3">
      <c r="B5200" s="1">
        <v>38167</v>
      </c>
      <c r="C5200">
        <v>5.3970000000000002</v>
      </c>
    </row>
    <row r="5201" spans="2:3">
      <c r="B5201" s="1">
        <v>38166</v>
      </c>
      <c r="C5201">
        <v>5.4160000000000004</v>
      </c>
    </row>
    <row r="5202" spans="2:3">
      <c r="B5202" s="1">
        <v>38163</v>
      </c>
      <c r="C5202">
        <v>5.3609999999999998</v>
      </c>
    </row>
    <row r="5203" spans="2:3">
      <c r="B5203" s="1">
        <v>38162</v>
      </c>
      <c r="C5203">
        <v>5.35</v>
      </c>
    </row>
    <row r="5204" spans="2:3">
      <c r="B5204" s="1">
        <v>38161</v>
      </c>
      <c r="C5204">
        <v>5.3810000000000002</v>
      </c>
    </row>
    <row r="5205" spans="2:3">
      <c r="B5205" s="1">
        <v>38160</v>
      </c>
      <c r="C5205">
        <v>5.431</v>
      </c>
    </row>
    <row r="5206" spans="2:3">
      <c r="B5206" s="1">
        <v>38159</v>
      </c>
      <c r="C5206">
        <v>5.4240000000000004</v>
      </c>
    </row>
    <row r="5207" spans="2:3">
      <c r="B5207" s="1">
        <v>38156</v>
      </c>
      <c r="C5207">
        <v>5.4189999999999996</v>
      </c>
    </row>
    <row r="5208" spans="2:3">
      <c r="B5208" s="1">
        <v>38155</v>
      </c>
      <c r="C5208">
        <v>5.4189999999999996</v>
      </c>
    </row>
    <row r="5209" spans="2:3">
      <c r="B5209" s="1">
        <v>38154</v>
      </c>
      <c r="C5209">
        <v>5.4279999999999999</v>
      </c>
    </row>
    <row r="5210" spans="2:3">
      <c r="B5210" s="1">
        <v>38153</v>
      </c>
      <c r="C5210">
        <v>5.4</v>
      </c>
    </row>
    <row r="5211" spans="2:3">
      <c r="B5211" s="1">
        <v>38152</v>
      </c>
      <c r="C5211">
        <v>5.4930000000000003</v>
      </c>
    </row>
    <row r="5212" spans="2:3">
      <c r="B5212" s="1">
        <v>38149</v>
      </c>
      <c r="C5212">
        <v>5.4729999999999999</v>
      </c>
    </row>
    <row r="5213" spans="2:3">
      <c r="B5213" s="1">
        <v>38148</v>
      </c>
      <c r="C5213">
        <v>5.4429999999999996</v>
      </c>
    </row>
    <row r="5214" spans="2:3">
      <c r="B5214" s="1">
        <v>38147</v>
      </c>
      <c r="C5214">
        <v>5.4409999999999998</v>
      </c>
    </row>
    <row r="5215" spans="2:3">
      <c r="B5215" s="1">
        <v>38146</v>
      </c>
      <c r="C5215">
        <v>5.4340000000000002</v>
      </c>
    </row>
    <row r="5216" spans="2:3">
      <c r="B5216" s="1">
        <v>38145</v>
      </c>
      <c r="C5216">
        <v>5.46</v>
      </c>
    </row>
    <row r="5217" spans="2:3">
      <c r="B5217" s="1">
        <v>38142</v>
      </c>
      <c r="C5217">
        <v>5.4610000000000003</v>
      </c>
    </row>
    <row r="5218" spans="2:3">
      <c r="B5218" s="1">
        <v>38141</v>
      </c>
      <c r="C5218">
        <v>5.3879999999999999</v>
      </c>
    </row>
    <row r="5219" spans="2:3">
      <c r="B5219" s="1">
        <v>38140</v>
      </c>
      <c r="C5219">
        <v>5.3920000000000003</v>
      </c>
    </row>
    <row r="5220" spans="2:3">
      <c r="B5220" s="1">
        <v>38139</v>
      </c>
      <c r="C5220">
        <v>5.33</v>
      </c>
    </row>
    <row r="5221" spans="2:3">
      <c r="B5221" s="1">
        <v>38138</v>
      </c>
      <c r="C5221">
        <v>5.306</v>
      </c>
    </row>
    <row r="5222" spans="2:3">
      <c r="B5222" s="1">
        <v>38135</v>
      </c>
      <c r="C5222">
        <v>5.3</v>
      </c>
    </row>
    <row r="5223" spans="2:3">
      <c r="B5223" s="1">
        <v>38134</v>
      </c>
      <c r="C5223">
        <v>5.2610000000000001</v>
      </c>
    </row>
    <row r="5224" spans="2:3">
      <c r="B5224" s="1">
        <v>38133</v>
      </c>
      <c r="C5224">
        <v>5.3230000000000004</v>
      </c>
    </row>
    <row r="5225" spans="2:3">
      <c r="B5225" s="1">
        <v>38132</v>
      </c>
      <c r="C5225">
        <v>5.3920000000000003</v>
      </c>
    </row>
    <row r="5226" spans="2:3">
      <c r="B5226" s="1">
        <v>38131</v>
      </c>
      <c r="C5226">
        <v>5.383</v>
      </c>
    </row>
    <row r="5227" spans="2:3">
      <c r="B5227" s="1">
        <v>38128</v>
      </c>
      <c r="C5227">
        <v>5.38</v>
      </c>
    </row>
    <row r="5228" spans="2:3">
      <c r="B5228" s="1">
        <v>38127</v>
      </c>
      <c r="C5228">
        <v>5.36</v>
      </c>
    </row>
    <row r="5229" spans="2:3">
      <c r="B5229" s="1">
        <v>38126</v>
      </c>
      <c r="C5229">
        <v>5.3920000000000003</v>
      </c>
    </row>
    <row r="5230" spans="2:3">
      <c r="B5230" s="1">
        <v>38125</v>
      </c>
      <c r="C5230">
        <v>5.3529999999999998</v>
      </c>
    </row>
    <row r="5231" spans="2:3">
      <c r="B5231" s="1">
        <v>38124</v>
      </c>
      <c r="C5231">
        <v>5.3250000000000002</v>
      </c>
    </row>
    <row r="5232" spans="2:3">
      <c r="B5232" s="1">
        <v>38121</v>
      </c>
      <c r="C5232">
        <v>5.3949999999999996</v>
      </c>
    </row>
    <row r="5233" spans="2:3">
      <c r="B5233" s="1">
        <v>38120</v>
      </c>
      <c r="C5233">
        <v>5.4459999999999997</v>
      </c>
    </row>
    <row r="5234" spans="2:3">
      <c r="B5234" s="1">
        <v>38119</v>
      </c>
      <c r="C5234">
        <v>5.4219999999999997</v>
      </c>
    </row>
    <row r="5235" spans="2:3">
      <c r="B5235" s="1">
        <v>38118</v>
      </c>
      <c r="C5235">
        <v>5.3419999999999996</v>
      </c>
    </row>
    <row r="5236" spans="2:3">
      <c r="B5236" s="1">
        <v>38117</v>
      </c>
      <c r="C5236">
        <v>5.3529999999999998</v>
      </c>
    </row>
    <row r="5237" spans="2:3">
      <c r="B5237" s="1">
        <v>38114</v>
      </c>
      <c r="C5237">
        <v>5.367</v>
      </c>
    </row>
    <row r="5238" spans="2:3">
      <c r="B5238" s="1">
        <v>38113</v>
      </c>
      <c r="C5238">
        <v>5.2670000000000003</v>
      </c>
    </row>
    <row r="5239" spans="2:3">
      <c r="B5239" s="1">
        <v>38112</v>
      </c>
      <c r="C5239">
        <v>5.2729999999999997</v>
      </c>
    </row>
    <row r="5240" spans="2:3">
      <c r="B5240" s="1">
        <v>38111</v>
      </c>
      <c r="C5240">
        <v>5.2569999999999997</v>
      </c>
    </row>
    <row r="5241" spans="2:3">
      <c r="B5241" s="1">
        <v>38110</v>
      </c>
      <c r="C5241">
        <v>5.22</v>
      </c>
    </row>
    <row r="5242" spans="2:3">
      <c r="B5242" s="1">
        <v>38107</v>
      </c>
      <c r="C5242">
        <v>5.25</v>
      </c>
    </row>
    <row r="5243" spans="2:3">
      <c r="B5243" s="1">
        <v>38106</v>
      </c>
      <c r="C5243">
        <v>5.3289999999999997</v>
      </c>
    </row>
    <row r="5244" spans="2:3">
      <c r="B5244" s="1">
        <v>38105</v>
      </c>
      <c r="C5244">
        <v>5.3010000000000002</v>
      </c>
    </row>
    <row r="5245" spans="2:3">
      <c r="B5245" s="1">
        <v>38104</v>
      </c>
      <c r="C5245">
        <v>5.2640000000000002</v>
      </c>
    </row>
    <row r="5246" spans="2:3">
      <c r="B5246" s="1">
        <v>38103</v>
      </c>
      <c r="C5246">
        <v>5.2759999999999998</v>
      </c>
    </row>
    <row r="5247" spans="2:3">
      <c r="B5247" s="1">
        <v>38100</v>
      </c>
      <c r="C5247">
        <v>5.274</v>
      </c>
    </row>
    <row r="5248" spans="2:3">
      <c r="B5248" s="1">
        <v>38099</v>
      </c>
      <c r="C5248">
        <v>5.2359999999999998</v>
      </c>
    </row>
    <row r="5249" spans="2:3">
      <c r="B5249" s="1">
        <v>38098</v>
      </c>
      <c r="C5249">
        <v>5.2759999999999998</v>
      </c>
    </row>
    <row r="5250" spans="2:3">
      <c r="B5250" s="1">
        <v>38097</v>
      </c>
      <c r="C5250">
        <v>5.3040000000000003</v>
      </c>
    </row>
    <row r="5251" spans="2:3">
      <c r="B5251" s="1">
        <v>38096</v>
      </c>
      <c r="C5251">
        <v>5.2640000000000002</v>
      </c>
    </row>
    <row r="5252" spans="2:3">
      <c r="B5252" s="1">
        <v>38093</v>
      </c>
      <c r="C5252">
        <v>5.2320000000000002</v>
      </c>
    </row>
    <row r="5253" spans="2:3">
      <c r="B5253" s="1">
        <v>38092</v>
      </c>
      <c r="C5253">
        <v>5.2759999999999998</v>
      </c>
    </row>
    <row r="5254" spans="2:3">
      <c r="B5254" s="1">
        <v>38091</v>
      </c>
      <c r="C5254">
        <v>5.2789999999999999</v>
      </c>
    </row>
    <row r="5255" spans="2:3">
      <c r="B5255" s="1">
        <v>38090</v>
      </c>
      <c r="C5255">
        <v>5.2549999999999999</v>
      </c>
    </row>
    <row r="5256" spans="2:3">
      <c r="B5256" s="1">
        <v>38089</v>
      </c>
      <c r="C5256">
        <v>5.1909999999999998</v>
      </c>
    </row>
    <row r="5257" spans="2:3">
      <c r="B5257" s="1">
        <v>38086</v>
      </c>
      <c r="C5257">
        <v>5.1619999999999999</v>
      </c>
    </row>
    <row r="5258" spans="2:3">
      <c r="B5258" s="1">
        <v>38085</v>
      </c>
      <c r="C5258">
        <v>5.1630000000000003</v>
      </c>
    </row>
    <row r="5259" spans="2:3">
      <c r="B5259" s="1">
        <v>38084</v>
      </c>
      <c r="C5259">
        <v>5.1609999999999996</v>
      </c>
    </row>
    <row r="5260" spans="2:3">
      <c r="B5260" s="1">
        <v>38083</v>
      </c>
      <c r="C5260">
        <v>5.1980000000000004</v>
      </c>
    </row>
    <row r="5261" spans="2:3">
      <c r="B5261" s="1">
        <v>38082</v>
      </c>
      <c r="C5261">
        <v>5.2069999999999999</v>
      </c>
    </row>
    <row r="5262" spans="2:3">
      <c r="B5262" s="1">
        <v>38079</v>
      </c>
      <c r="C5262">
        <v>5.1740000000000004</v>
      </c>
    </row>
    <row r="5263" spans="2:3">
      <c r="B5263" s="1">
        <v>38078</v>
      </c>
      <c r="C5263">
        <v>5.05</v>
      </c>
    </row>
    <row r="5264" spans="2:3">
      <c r="B5264" s="1">
        <v>38077</v>
      </c>
      <c r="C5264">
        <v>5.0350000000000001</v>
      </c>
    </row>
    <row r="5265" spans="2:3">
      <c r="B5265" s="1">
        <v>38076</v>
      </c>
      <c r="C5265">
        <v>5.04</v>
      </c>
    </row>
    <row r="5266" spans="2:3">
      <c r="B5266" s="1">
        <v>38075</v>
      </c>
      <c r="C5266">
        <v>5.0350000000000001</v>
      </c>
    </row>
    <row r="5267" spans="2:3">
      <c r="B5267" s="1">
        <v>38072</v>
      </c>
      <c r="C5267">
        <v>4.9779999999999998</v>
      </c>
    </row>
    <row r="5268" spans="2:3">
      <c r="B5268" s="1">
        <v>38071</v>
      </c>
      <c r="C5268">
        <v>4.8979999999999997</v>
      </c>
    </row>
    <row r="5269" spans="2:3">
      <c r="B5269" s="1">
        <v>38070</v>
      </c>
      <c r="C5269">
        <v>4.8949999999999996</v>
      </c>
    </row>
    <row r="5270" spans="2:3">
      <c r="B5270" s="1">
        <v>38069</v>
      </c>
      <c r="C5270">
        <v>4.8979999999999997</v>
      </c>
    </row>
    <row r="5271" spans="2:3">
      <c r="B5271" s="1">
        <v>38068</v>
      </c>
      <c r="C5271">
        <v>4.8970000000000002</v>
      </c>
    </row>
    <row r="5272" spans="2:3">
      <c r="B5272" s="1">
        <v>38065</v>
      </c>
      <c r="C5272">
        <v>4.9260000000000002</v>
      </c>
    </row>
    <row r="5273" spans="2:3">
      <c r="B5273" s="1">
        <v>38064</v>
      </c>
      <c r="C5273">
        <v>4.9180000000000001</v>
      </c>
    </row>
    <row r="5274" spans="2:3">
      <c r="B5274" s="1">
        <v>38063</v>
      </c>
      <c r="C5274">
        <v>4.9119999999999999</v>
      </c>
    </row>
    <row r="5275" spans="2:3">
      <c r="B5275" s="1">
        <v>38062</v>
      </c>
      <c r="C5275">
        <v>4.9409999999999998</v>
      </c>
    </row>
    <row r="5276" spans="2:3">
      <c r="B5276" s="1">
        <v>38061</v>
      </c>
      <c r="C5276">
        <v>4.9660000000000002</v>
      </c>
    </row>
    <row r="5277" spans="2:3">
      <c r="B5277" s="1">
        <v>38058</v>
      </c>
      <c r="C5277">
        <v>4.99</v>
      </c>
    </row>
    <row r="5278" spans="2:3">
      <c r="B5278" s="1">
        <v>38057</v>
      </c>
      <c r="C5278">
        <v>4.9770000000000003</v>
      </c>
    </row>
    <row r="5279" spans="2:3">
      <c r="B5279" s="1">
        <v>38056</v>
      </c>
      <c r="C5279">
        <v>4.9660000000000002</v>
      </c>
    </row>
    <row r="5280" spans="2:3">
      <c r="B5280" s="1">
        <v>38055</v>
      </c>
      <c r="C5280">
        <v>4.9560000000000004</v>
      </c>
    </row>
    <row r="5281" spans="2:3">
      <c r="B5281" s="1">
        <v>38054</v>
      </c>
      <c r="C5281">
        <v>4.96</v>
      </c>
    </row>
    <row r="5282" spans="2:3">
      <c r="B5282" s="1">
        <v>38051</v>
      </c>
      <c r="C5282">
        <v>4.984</v>
      </c>
    </row>
    <row r="5283" spans="2:3">
      <c r="B5283" s="1">
        <v>38050</v>
      </c>
      <c r="C5283">
        <v>5.0460000000000003</v>
      </c>
    </row>
    <row r="5284" spans="2:3">
      <c r="B5284" s="1">
        <v>38049</v>
      </c>
      <c r="C5284">
        <v>5.0469999999999997</v>
      </c>
    </row>
    <row r="5285" spans="2:3">
      <c r="B5285" s="1">
        <v>38048</v>
      </c>
      <c r="C5285">
        <v>5.0250000000000004</v>
      </c>
    </row>
    <row r="5286" spans="2:3">
      <c r="B5286" s="1">
        <v>38047</v>
      </c>
      <c r="C5286">
        <v>5.0229999999999997</v>
      </c>
    </row>
    <row r="5287" spans="2:3">
      <c r="B5287" s="1">
        <v>38044</v>
      </c>
      <c r="C5287">
        <v>5.0599999999999996</v>
      </c>
    </row>
    <row r="5288" spans="2:3">
      <c r="B5288" s="1">
        <v>38043</v>
      </c>
      <c r="C5288">
        <v>5.1020000000000003</v>
      </c>
    </row>
    <row r="5289" spans="2:3">
      <c r="B5289" s="1">
        <v>38042</v>
      </c>
      <c r="C5289">
        <v>5.0919999999999996</v>
      </c>
    </row>
    <row r="5290" spans="2:3">
      <c r="B5290" s="1">
        <v>38041</v>
      </c>
      <c r="C5290">
        <v>5.1059999999999999</v>
      </c>
    </row>
    <row r="5291" spans="2:3">
      <c r="B5291" s="1">
        <v>38040</v>
      </c>
      <c r="C5291">
        <v>5.1319999999999997</v>
      </c>
    </row>
    <row r="5292" spans="2:3">
      <c r="B5292" s="1">
        <v>38037</v>
      </c>
      <c r="C5292">
        <v>5.1559999999999997</v>
      </c>
    </row>
    <row r="5293" spans="2:3">
      <c r="B5293" s="1">
        <v>38036</v>
      </c>
      <c r="C5293">
        <v>5.1210000000000004</v>
      </c>
    </row>
    <row r="5294" spans="2:3">
      <c r="B5294" s="1">
        <v>38035</v>
      </c>
      <c r="C5294">
        <v>5.1100000000000003</v>
      </c>
    </row>
    <row r="5295" spans="2:3">
      <c r="B5295" s="1">
        <v>38034</v>
      </c>
      <c r="C5295">
        <v>5.0880000000000001</v>
      </c>
    </row>
    <row r="5296" spans="2:3">
      <c r="B5296" s="1">
        <v>38033</v>
      </c>
      <c r="C5296">
        <v>5.0880000000000001</v>
      </c>
    </row>
    <row r="5297" spans="2:3">
      <c r="B5297" s="1">
        <v>38030</v>
      </c>
      <c r="C5297">
        <v>5.0880000000000001</v>
      </c>
    </row>
    <row r="5298" spans="2:3">
      <c r="B5298" s="1">
        <v>38029</v>
      </c>
      <c r="C5298">
        <v>5.1029999999999998</v>
      </c>
    </row>
    <row r="5299" spans="2:3">
      <c r="B5299" s="1">
        <v>38028</v>
      </c>
      <c r="C5299">
        <v>5.0819999999999999</v>
      </c>
    </row>
    <row r="5300" spans="2:3">
      <c r="B5300" s="1">
        <v>38027</v>
      </c>
      <c r="C5300">
        <v>5.125</v>
      </c>
    </row>
    <row r="5301" spans="2:3">
      <c r="B5301" s="1">
        <v>38026</v>
      </c>
      <c r="C5301">
        <v>5.0940000000000003</v>
      </c>
    </row>
    <row r="5302" spans="2:3">
      <c r="B5302" s="1">
        <v>38023</v>
      </c>
      <c r="C5302">
        <v>5.1050000000000004</v>
      </c>
    </row>
    <row r="5303" spans="2:3">
      <c r="B5303" s="1">
        <v>38022</v>
      </c>
      <c r="C5303">
        <v>5.1790000000000003</v>
      </c>
    </row>
    <row r="5304" spans="2:3">
      <c r="B5304" s="1">
        <v>38021</v>
      </c>
      <c r="C5304">
        <v>5.173</v>
      </c>
    </row>
    <row r="5305" spans="2:3">
      <c r="B5305" s="1">
        <v>38020</v>
      </c>
      <c r="C5305">
        <v>5.1749999999999998</v>
      </c>
    </row>
    <row r="5306" spans="2:3">
      <c r="B5306" s="1">
        <v>38019</v>
      </c>
      <c r="C5306">
        <v>5.1890000000000001</v>
      </c>
    </row>
    <row r="5307" spans="2:3">
      <c r="B5307" s="1">
        <v>38016</v>
      </c>
      <c r="C5307">
        <v>5.1719999999999997</v>
      </c>
    </row>
    <row r="5308" spans="2:3">
      <c r="B5308" s="1">
        <v>38015</v>
      </c>
      <c r="C5308">
        <v>5.2290000000000001</v>
      </c>
    </row>
    <row r="5309" spans="2:3">
      <c r="B5309" s="1">
        <v>38014</v>
      </c>
      <c r="C5309">
        <v>5.234</v>
      </c>
    </row>
    <row r="5310" spans="2:3">
      <c r="B5310" s="1">
        <v>38013</v>
      </c>
      <c r="C5310">
        <v>5.16</v>
      </c>
    </row>
    <row r="5311" spans="2:3">
      <c r="B5311" s="1">
        <v>38012</v>
      </c>
      <c r="C5311">
        <v>5.1859999999999999</v>
      </c>
    </row>
    <row r="5312" spans="2:3">
      <c r="B5312" s="1">
        <v>38009</v>
      </c>
      <c r="C5312">
        <v>5.149</v>
      </c>
    </row>
    <row r="5313" spans="2:3">
      <c r="B5313" s="1">
        <v>38008</v>
      </c>
      <c r="C5313">
        <v>5.056</v>
      </c>
    </row>
    <row r="5314" spans="2:3">
      <c r="B5314" s="1">
        <v>38007</v>
      </c>
      <c r="C5314">
        <v>5.117</v>
      </c>
    </row>
    <row r="5315" spans="2:3">
      <c r="B5315" s="1">
        <v>38006</v>
      </c>
      <c r="C5315">
        <v>5.1550000000000002</v>
      </c>
    </row>
    <row r="5316" spans="2:3">
      <c r="B5316" s="1">
        <v>38005</v>
      </c>
      <c r="C5316">
        <v>5.1529999999999996</v>
      </c>
    </row>
    <row r="5317" spans="2:3">
      <c r="B5317" s="1">
        <v>38002</v>
      </c>
      <c r="C5317">
        <v>5.1479999999999997</v>
      </c>
    </row>
    <row r="5318" spans="2:3">
      <c r="B5318" s="1">
        <v>38001</v>
      </c>
      <c r="C5318">
        <v>5.1210000000000004</v>
      </c>
    </row>
    <row r="5319" spans="2:3">
      <c r="B5319" s="1">
        <v>38000</v>
      </c>
      <c r="C5319">
        <v>5.14</v>
      </c>
    </row>
    <row r="5320" spans="2:3">
      <c r="B5320" s="1">
        <v>37999</v>
      </c>
      <c r="C5320">
        <v>5.1660000000000004</v>
      </c>
    </row>
    <row r="5321" spans="2:3">
      <c r="B5321" s="1">
        <v>37998</v>
      </c>
      <c r="C5321">
        <v>5.194</v>
      </c>
    </row>
    <row r="5322" spans="2:3">
      <c r="B5322" s="1">
        <v>37995</v>
      </c>
      <c r="C5322">
        <v>5.2</v>
      </c>
    </row>
    <row r="5323" spans="2:3">
      <c r="B5323" s="1">
        <v>37994</v>
      </c>
      <c r="C5323">
        <v>5.2869999999999999</v>
      </c>
    </row>
    <row r="5324" spans="2:3">
      <c r="B5324" s="1">
        <v>37993</v>
      </c>
      <c r="C5324">
        <v>5.258</v>
      </c>
    </row>
    <row r="5325" spans="2:3">
      <c r="B5325" s="1">
        <v>37992</v>
      </c>
      <c r="C5325">
        <v>5.27</v>
      </c>
    </row>
    <row r="5326" spans="2:3">
      <c r="B5326" s="1">
        <v>37991</v>
      </c>
      <c r="C5326">
        <v>5.33</v>
      </c>
    </row>
    <row r="5327" spans="2:3">
      <c r="B5327" s="1">
        <v>37988</v>
      </c>
      <c r="C5327">
        <v>5.3090000000000002</v>
      </c>
    </row>
    <row r="5328" spans="2:3">
      <c r="B5328" s="1">
        <v>37987</v>
      </c>
      <c r="C5328">
        <v>5.2039999999999997</v>
      </c>
    </row>
    <row r="5329" spans="2:3">
      <c r="B5329" s="1">
        <v>37986</v>
      </c>
      <c r="C5329">
        <v>5.2030000000000003</v>
      </c>
    </row>
    <row r="5330" spans="2:3">
      <c r="B5330" s="1">
        <v>37985</v>
      </c>
      <c r="C5330">
        <v>5.2039999999999997</v>
      </c>
    </row>
    <row r="5331" spans="2:3">
      <c r="B5331" s="1">
        <v>37984</v>
      </c>
      <c r="C5331">
        <v>5.1840000000000002</v>
      </c>
    </row>
    <row r="5332" spans="2:3">
      <c r="B5332" s="1">
        <v>37981</v>
      </c>
      <c r="C5332">
        <v>5.181</v>
      </c>
    </row>
    <row r="5333" spans="2:3">
      <c r="B5333" s="1">
        <v>37980</v>
      </c>
      <c r="C5333">
        <v>5.18</v>
      </c>
    </row>
    <row r="5334" spans="2:3">
      <c r="B5334" s="1">
        <v>37979</v>
      </c>
      <c r="C5334">
        <v>5.1790000000000003</v>
      </c>
    </row>
    <row r="5335" spans="2:3">
      <c r="B5335" s="1">
        <v>37978</v>
      </c>
      <c r="C5335">
        <v>5.2210000000000001</v>
      </c>
    </row>
    <row r="5336" spans="2:3">
      <c r="B5336" s="1">
        <v>37977</v>
      </c>
      <c r="C5336">
        <v>5.19</v>
      </c>
    </row>
    <row r="5337" spans="2:3">
      <c r="B5337" s="1">
        <v>37974</v>
      </c>
      <c r="C5337">
        <v>5.194</v>
      </c>
    </row>
    <row r="5338" spans="2:3">
      <c r="B5338" s="1">
        <v>37973</v>
      </c>
      <c r="C5338">
        <v>5.1779999999999999</v>
      </c>
    </row>
    <row r="5339" spans="2:3">
      <c r="B5339" s="1">
        <v>37972</v>
      </c>
      <c r="C5339">
        <v>5.2110000000000003</v>
      </c>
    </row>
    <row r="5340" spans="2:3">
      <c r="B5340" s="1">
        <v>37971</v>
      </c>
      <c r="C5340">
        <v>5.2380000000000004</v>
      </c>
    </row>
    <row r="5341" spans="2:3">
      <c r="B5341" s="1">
        <v>37970</v>
      </c>
      <c r="C5341">
        <v>5.266</v>
      </c>
    </row>
    <row r="5342" spans="2:3">
      <c r="B5342" s="1">
        <v>37967</v>
      </c>
      <c r="C5342">
        <v>5.2729999999999997</v>
      </c>
    </row>
    <row r="5343" spans="2:3">
      <c r="B5343" s="1">
        <v>37966</v>
      </c>
      <c r="C5343">
        <v>5.2779999999999996</v>
      </c>
    </row>
    <row r="5344" spans="2:3">
      <c r="B5344" s="1">
        <v>37965</v>
      </c>
      <c r="C5344">
        <v>5.32</v>
      </c>
    </row>
    <row r="5345" spans="2:3">
      <c r="B5345" s="1">
        <v>37964</v>
      </c>
      <c r="C5345">
        <v>5.3460000000000001</v>
      </c>
    </row>
    <row r="5346" spans="2:3">
      <c r="B5346" s="1">
        <v>37963</v>
      </c>
      <c r="C5346">
        <v>5.3049999999999997</v>
      </c>
    </row>
    <row r="5347" spans="2:3">
      <c r="B5347" s="1">
        <v>37960</v>
      </c>
      <c r="C5347">
        <v>5.28</v>
      </c>
    </row>
    <row r="5348" spans="2:3">
      <c r="B5348" s="1">
        <v>37959</v>
      </c>
      <c r="C5348">
        <v>5.3540000000000001</v>
      </c>
    </row>
    <row r="5349" spans="2:3">
      <c r="B5349" s="1">
        <v>37958</v>
      </c>
      <c r="C5349">
        <v>5.335</v>
      </c>
    </row>
    <row r="5350" spans="2:3">
      <c r="B5350" s="1">
        <v>37957</v>
      </c>
      <c r="C5350">
        <v>5.3230000000000004</v>
      </c>
    </row>
    <row r="5351" spans="2:3">
      <c r="B5351" s="1">
        <v>37956</v>
      </c>
      <c r="C5351">
        <v>5.3570000000000002</v>
      </c>
    </row>
    <row r="5352" spans="2:3">
      <c r="B5352" s="1">
        <v>37953</v>
      </c>
      <c r="C5352">
        <v>5.3369999999999997</v>
      </c>
    </row>
    <row r="5353" spans="2:3">
      <c r="B5353" s="1">
        <v>37952</v>
      </c>
      <c r="C5353">
        <v>5.3090000000000002</v>
      </c>
    </row>
    <row r="5354" spans="2:3">
      <c r="B5354" s="1">
        <v>37951</v>
      </c>
      <c r="C5354">
        <v>5.2930000000000001</v>
      </c>
    </row>
    <row r="5355" spans="2:3">
      <c r="B5355" s="1">
        <v>37950</v>
      </c>
      <c r="C5355">
        <v>5.2690000000000001</v>
      </c>
    </row>
    <row r="5356" spans="2:3">
      <c r="B5356" s="1">
        <v>37949</v>
      </c>
      <c r="C5356">
        <v>5.2939999999999996</v>
      </c>
    </row>
    <row r="5357" spans="2:3">
      <c r="B5357" s="1">
        <v>37946</v>
      </c>
      <c r="C5357">
        <v>5.26</v>
      </c>
    </row>
    <row r="5358" spans="2:3">
      <c r="B5358" s="1">
        <v>37945</v>
      </c>
      <c r="C5358">
        <v>5.2930000000000001</v>
      </c>
    </row>
    <row r="5359" spans="2:3">
      <c r="B5359" s="1">
        <v>37944</v>
      </c>
      <c r="C5359">
        <v>5.335</v>
      </c>
    </row>
    <row r="5360" spans="2:3">
      <c r="B5360" s="1">
        <v>37943</v>
      </c>
      <c r="C5360">
        <v>5.3070000000000004</v>
      </c>
    </row>
    <row r="5361" spans="2:3">
      <c r="B5361" s="1">
        <v>37942</v>
      </c>
      <c r="C5361">
        <v>5.3440000000000003</v>
      </c>
    </row>
    <row r="5362" spans="2:3">
      <c r="B5362" s="1">
        <v>37939</v>
      </c>
      <c r="C5362">
        <v>5.3490000000000002</v>
      </c>
    </row>
    <row r="5363" spans="2:3">
      <c r="B5363" s="1">
        <v>37938</v>
      </c>
      <c r="C5363">
        <v>5.3940000000000001</v>
      </c>
    </row>
    <row r="5364" spans="2:3">
      <c r="B5364" s="1">
        <v>37937</v>
      </c>
      <c r="C5364">
        <v>5.4749999999999996</v>
      </c>
    </row>
    <row r="5365" spans="2:3">
      <c r="B5365" s="1">
        <v>37936</v>
      </c>
      <c r="C5365">
        <v>5.4669999999999996</v>
      </c>
    </row>
    <row r="5366" spans="2:3">
      <c r="B5366" s="1">
        <v>37935</v>
      </c>
      <c r="C5366">
        <v>5.4720000000000004</v>
      </c>
    </row>
    <row r="5367" spans="2:3">
      <c r="B5367" s="1">
        <v>37932</v>
      </c>
      <c r="C5367">
        <v>5.4729999999999999</v>
      </c>
    </row>
    <row r="5368" spans="2:3">
      <c r="B5368" s="1">
        <v>37931</v>
      </c>
      <c r="C5368">
        <v>5.4509999999999996</v>
      </c>
    </row>
    <row r="5369" spans="2:3">
      <c r="B5369" s="1">
        <v>37930</v>
      </c>
      <c r="C5369">
        <v>5.41</v>
      </c>
    </row>
    <row r="5370" spans="2:3">
      <c r="B5370" s="1">
        <v>37929</v>
      </c>
      <c r="C5370">
        <v>5.3819999999999997</v>
      </c>
    </row>
    <row r="5371" spans="2:3">
      <c r="B5371" s="1">
        <v>37928</v>
      </c>
      <c r="C5371">
        <v>5.4130000000000003</v>
      </c>
    </row>
    <row r="5372" spans="2:3">
      <c r="B5372" s="1">
        <v>37925</v>
      </c>
      <c r="C5372">
        <v>5.3579999999999997</v>
      </c>
    </row>
    <row r="5373" spans="2:3">
      <c r="B5373" s="1">
        <v>37924</v>
      </c>
      <c r="C5373">
        <v>5.4089999999999998</v>
      </c>
    </row>
    <row r="5374" spans="2:3">
      <c r="B5374" s="1">
        <v>37923</v>
      </c>
      <c r="C5374">
        <v>5.38</v>
      </c>
    </row>
    <row r="5375" spans="2:3">
      <c r="B5375" s="1">
        <v>37922</v>
      </c>
      <c r="C5375">
        <v>5.3410000000000002</v>
      </c>
    </row>
    <row r="5376" spans="2:3">
      <c r="B5376" s="1">
        <v>37921</v>
      </c>
      <c r="C5376">
        <v>5.351</v>
      </c>
    </row>
    <row r="5377" spans="2:3">
      <c r="B5377" s="1">
        <v>37918</v>
      </c>
      <c r="C5377">
        <v>5.3220000000000001</v>
      </c>
    </row>
    <row r="5378" spans="2:3">
      <c r="B5378" s="1">
        <v>37917</v>
      </c>
      <c r="C5378">
        <v>5.3789999999999996</v>
      </c>
    </row>
    <row r="5379" spans="2:3">
      <c r="B5379" s="1">
        <v>37916</v>
      </c>
      <c r="C5379">
        <v>5.33</v>
      </c>
    </row>
    <row r="5380" spans="2:3">
      <c r="B5380" s="1">
        <v>37915</v>
      </c>
      <c r="C5380">
        <v>5.3689999999999998</v>
      </c>
    </row>
    <row r="5381" spans="2:3">
      <c r="B5381" s="1">
        <v>37914</v>
      </c>
      <c r="C5381">
        <v>5.3959999999999999</v>
      </c>
    </row>
    <row r="5382" spans="2:3">
      <c r="B5382" s="1">
        <v>37911</v>
      </c>
      <c r="C5382">
        <v>5.44</v>
      </c>
    </row>
    <row r="5383" spans="2:3">
      <c r="B5383" s="1">
        <v>37910</v>
      </c>
      <c r="C5383">
        <v>5.5010000000000003</v>
      </c>
    </row>
    <row r="5384" spans="2:3">
      <c r="B5384" s="1">
        <v>37909</v>
      </c>
      <c r="C5384">
        <v>5.47</v>
      </c>
    </row>
    <row r="5385" spans="2:3">
      <c r="B5385" s="1">
        <v>37908</v>
      </c>
      <c r="C5385">
        <v>5.4089999999999998</v>
      </c>
    </row>
    <row r="5386" spans="2:3">
      <c r="B5386" s="1">
        <v>37907</v>
      </c>
      <c r="C5386">
        <v>5.3390000000000004</v>
      </c>
    </row>
    <row r="5387" spans="2:3">
      <c r="B5387" s="1">
        <v>37904</v>
      </c>
      <c r="C5387">
        <v>5.3319999999999999</v>
      </c>
    </row>
    <row r="5388" spans="2:3">
      <c r="B5388" s="1">
        <v>37903</v>
      </c>
      <c r="C5388">
        <v>5.3540000000000001</v>
      </c>
    </row>
    <row r="5389" spans="2:3">
      <c r="B5389" s="1">
        <v>37902</v>
      </c>
      <c r="C5389">
        <v>5.3090000000000002</v>
      </c>
    </row>
    <row r="5390" spans="2:3">
      <c r="B5390" s="1">
        <v>37901</v>
      </c>
      <c r="C5390">
        <v>5.3220000000000001</v>
      </c>
    </row>
    <row r="5391" spans="2:3">
      <c r="B5391" s="1">
        <v>37900</v>
      </c>
      <c r="C5391">
        <v>5.274</v>
      </c>
    </row>
    <row r="5392" spans="2:3">
      <c r="B5392" s="1">
        <v>37897</v>
      </c>
      <c r="C5392">
        <v>5.2919999999999998</v>
      </c>
    </row>
    <row r="5393" spans="2:3">
      <c r="B5393" s="1">
        <v>37896</v>
      </c>
      <c r="C5393">
        <v>5.1790000000000003</v>
      </c>
    </row>
    <row r="5394" spans="2:3">
      <c r="B5394" s="1">
        <v>37895</v>
      </c>
      <c r="C5394">
        <v>5.1429999999999998</v>
      </c>
    </row>
    <row r="5395" spans="2:3">
      <c r="B5395" s="1">
        <v>37894</v>
      </c>
      <c r="C5395">
        <v>5.1470000000000002</v>
      </c>
    </row>
    <row r="5396" spans="2:3">
      <c r="B5396" s="1">
        <v>37893</v>
      </c>
      <c r="C5396">
        <v>5.218</v>
      </c>
    </row>
    <row r="5397" spans="2:3">
      <c r="B5397" s="1">
        <v>37890</v>
      </c>
      <c r="C5397">
        <v>5.17</v>
      </c>
    </row>
    <row r="5398" spans="2:3">
      <c r="B5398" s="1">
        <v>37889</v>
      </c>
      <c r="C5398">
        <v>5.2030000000000003</v>
      </c>
    </row>
    <row r="5399" spans="2:3">
      <c r="B5399" s="1">
        <v>37888</v>
      </c>
      <c r="C5399">
        <v>5.2309999999999999</v>
      </c>
    </row>
    <row r="5400" spans="2:3">
      <c r="B5400" s="1">
        <v>37887</v>
      </c>
      <c r="C5400">
        <v>5.2619999999999996</v>
      </c>
    </row>
    <row r="5401" spans="2:3">
      <c r="B5401" s="1">
        <v>37886</v>
      </c>
      <c r="C5401">
        <v>5.2809999999999997</v>
      </c>
    </row>
    <row r="5402" spans="2:3">
      <c r="B5402" s="1">
        <v>37883</v>
      </c>
      <c r="C5402">
        <v>5.2969999999999997</v>
      </c>
    </row>
    <row r="5403" spans="2:3">
      <c r="B5403" s="1">
        <v>37882</v>
      </c>
      <c r="C5403">
        <v>5.3090000000000002</v>
      </c>
    </row>
    <row r="5404" spans="2:3">
      <c r="B5404" s="1">
        <v>37881</v>
      </c>
      <c r="C5404">
        <v>5.3220000000000001</v>
      </c>
    </row>
    <row r="5405" spans="2:3">
      <c r="B5405" s="1">
        <v>37880</v>
      </c>
      <c r="C5405">
        <v>5.3639999999999999</v>
      </c>
    </row>
    <row r="5406" spans="2:3">
      <c r="B5406" s="1">
        <v>37879</v>
      </c>
      <c r="C5406">
        <v>5.3419999999999996</v>
      </c>
    </row>
    <row r="5407" spans="2:3">
      <c r="B5407" s="1">
        <v>37876</v>
      </c>
      <c r="C5407">
        <v>5.3310000000000004</v>
      </c>
    </row>
    <row r="5408" spans="2:3">
      <c r="B5408" s="1">
        <v>37875</v>
      </c>
      <c r="C5408">
        <v>5.3550000000000004</v>
      </c>
    </row>
    <row r="5409" spans="2:3">
      <c r="B5409" s="1">
        <v>37874</v>
      </c>
      <c r="C5409">
        <v>5.319</v>
      </c>
    </row>
    <row r="5410" spans="2:3">
      <c r="B5410" s="1">
        <v>37873</v>
      </c>
      <c r="C5410">
        <v>5.3470000000000004</v>
      </c>
    </row>
    <row r="5411" spans="2:3">
      <c r="B5411" s="1">
        <v>37872</v>
      </c>
      <c r="C5411">
        <v>5.3620000000000001</v>
      </c>
    </row>
    <row r="5412" spans="2:3">
      <c r="B5412" s="1">
        <v>37869</v>
      </c>
      <c r="C5412">
        <v>5.3479999999999999</v>
      </c>
    </row>
    <row r="5413" spans="2:3">
      <c r="B5413" s="1">
        <v>37868</v>
      </c>
      <c r="C5413">
        <v>5.3979999999999997</v>
      </c>
    </row>
    <row r="5414" spans="2:3">
      <c r="B5414" s="1">
        <v>37867</v>
      </c>
      <c r="C5414">
        <v>5.4390000000000001</v>
      </c>
    </row>
    <row r="5415" spans="2:3">
      <c r="B5415" s="1">
        <v>37866</v>
      </c>
      <c r="C5415">
        <v>5.4050000000000002</v>
      </c>
    </row>
    <row r="5416" spans="2:3">
      <c r="B5416" s="1">
        <v>37865</v>
      </c>
      <c r="C5416">
        <v>5.3639999999999999</v>
      </c>
    </row>
    <row r="5417" spans="2:3">
      <c r="B5417" s="1">
        <v>37862</v>
      </c>
      <c r="C5417">
        <v>5.3579999999999997</v>
      </c>
    </row>
    <row r="5418" spans="2:3">
      <c r="B5418" s="1">
        <v>37861</v>
      </c>
      <c r="C5418">
        <v>5.3819999999999997</v>
      </c>
    </row>
    <row r="5419" spans="2:3">
      <c r="B5419" s="1">
        <v>37860</v>
      </c>
      <c r="C5419">
        <v>5.4429999999999996</v>
      </c>
    </row>
    <row r="5420" spans="2:3">
      <c r="B5420" s="1">
        <v>37859</v>
      </c>
      <c r="C5420">
        <v>5.3979999999999997</v>
      </c>
    </row>
    <row r="5421" spans="2:3">
      <c r="B5421" s="1">
        <v>37858</v>
      </c>
      <c r="C5421">
        <v>5.4139999999999997</v>
      </c>
    </row>
    <row r="5422" spans="2:3">
      <c r="B5422" s="1">
        <v>37855</v>
      </c>
      <c r="C5422">
        <v>5.3840000000000003</v>
      </c>
    </row>
    <row r="5423" spans="2:3">
      <c r="B5423" s="1">
        <v>37854</v>
      </c>
      <c r="C5423">
        <v>5.39</v>
      </c>
    </row>
    <row r="5424" spans="2:3">
      <c r="B5424" s="1">
        <v>37853</v>
      </c>
      <c r="C5424">
        <v>5.3479999999999999</v>
      </c>
    </row>
    <row r="5425" spans="2:3">
      <c r="B5425" s="1">
        <v>37852</v>
      </c>
      <c r="C5425">
        <v>5.32</v>
      </c>
    </row>
    <row r="5426" spans="2:3">
      <c r="B5426" s="1">
        <v>37851</v>
      </c>
      <c r="C5426">
        <v>5.4130000000000003</v>
      </c>
    </row>
    <row r="5427" spans="2:3">
      <c r="B5427" s="1">
        <v>37848</v>
      </c>
      <c r="C5427">
        <v>5.476</v>
      </c>
    </row>
    <row r="5428" spans="2:3">
      <c r="B5428" s="1">
        <v>37847</v>
      </c>
      <c r="C5428">
        <v>5.4909999999999997</v>
      </c>
    </row>
    <row r="5429" spans="2:3">
      <c r="B5429" s="1">
        <v>37846</v>
      </c>
      <c r="C5429">
        <v>5.53</v>
      </c>
    </row>
    <row r="5430" spans="2:3">
      <c r="B5430" s="1">
        <v>37845</v>
      </c>
      <c r="C5430">
        <v>5.4560000000000004</v>
      </c>
    </row>
    <row r="5431" spans="2:3">
      <c r="B5431" s="1">
        <v>37844</v>
      </c>
      <c r="C5431">
        <v>5.4370000000000003</v>
      </c>
    </row>
    <row r="5432" spans="2:3">
      <c r="B5432" s="1">
        <v>37841</v>
      </c>
      <c r="C5432">
        <v>5.3810000000000002</v>
      </c>
    </row>
    <row r="5433" spans="2:3">
      <c r="B5433" s="1">
        <v>37840</v>
      </c>
      <c r="C5433">
        <v>5.4039999999999999</v>
      </c>
    </row>
    <row r="5434" spans="2:3">
      <c r="B5434" s="1">
        <v>37839</v>
      </c>
      <c r="C5434">
        <v>5.4279999999999999</v>
      </c>
    </row>
    <row r="5435" spans="2:3">
      <c r="B5435" s="1">
        <v>37838</v>
      </c>
      <c r="C5435">
        <v>5.4509999999999996</v>
      </c>
    </row>
    <row r="5436" spans="2:3">
      <c r="B5436" s="1">
        <v>37837</v>
      </c>
      <c r="C5436">
        <v>5.3860000000000001</v>
      </c>
    </row>
    <row r="5437" spans="2:3">
      <c r="B5437" s="1">
        <v>37834</v>
      </c>
      <c r="C5437">
        <v>5.3970000000000002</v>
      </c>
    </row>
    <row r="5438" spans="2:3">
      <c r="B5438" s="1">
        <v>37833</v>
      </c>
      <c r="C5438">
        <v>5.4249999999999998</v>
      </c>
    </row>
    <row r="5439" spans="2:3">
      <c r="B5439" s="1">
        <v>37832</v>
      </c>
      <c r="C5439">
        <v>5.4009999999999998</v>
      </c>
    </row>
    <row r="5440" spans="2:3">
      <c r="B5440" s="1">
        <v>37831</v>
      </c>
      <c r="C5440">
        <v>5.4210000000000003</v>
      </c>
    </row>
    <row r="5441" spans="2:3">
      <c r="B5441" s="1">
        <v>37830</v>
      </c>
      <c r="C5441">
        <v>5.4029999999999996</v>
      </c>
    </row>
    <row r="5442" spans="2:3">
      <c r="B5442" s="1">
        <v>37827</v>
      </c>
      <c r="C5442">
        <v>5.375</v>
      </c>
    </row>
    <row r="5443" spans="2:3">
      <c r="B5443" s="1">
        <v>37826</v>
      </c>
      <c r="C5443">
        <v>5.3529999999999998</v>
      </c>
    </row>
    <row r="5444" spans="2:3">
      <c r="B5444" s="1">
        <v>37825</v>
      </c>
      <c r="C5444">
        <v>5.3259999999999996</v>
      </c>
    </row>
    <row r="5445" spans="2:3">
      <c r="B5445" s="1">
        <v>37824</v>
      </c>
      <c r="C5445">
        <v>5.3410000000000002</v>
      </c>
    </row>
    <row r="5446" spans="2:3">
      <c r="B5446" s="1">
        <v>37823</v>
      </c>
      <c r="C5446">
        <v>5.3650000000000002</v>
      </c>
    </row>
    <row r="5447" spans="2:3">
      <c r="B5447" s="1">
        <v>37820</v>
      </c>
      <c r="C5447">
        <v>5.3010000000000002</v>
      </c>
    </row>
    <row r="5448" spans="2:3">
      <c r="B5448" s="1">
        <v>37819</v>
      </c>
      <c r="C5448">
        <v>5.2869999999999999</v>
      </c>
    </row>
    <row r="5449" spans="2:3">
      <c r="B5449" s="1">
        <v>37818</v>
      </c>
      <c r="C5449">
        <v>5.3150000000000004</v>
      </c>
    </row>
    <row r="5450" spans="2:3">
      <c r="B5450" s="1">
        <v>37817</v>
      </c>
      <c r="C5450">
        <v>5.3739999999999997</v>
      </c>
    </row>
    <row r="5451" spans="2:3">
      <c r="B5451" s="1">
        <v>37816</v>
      </c>
      <c r="C5451">
        <v>5.2759999999999998</v>
      </c>
    </row>
    <row r="5452" spans="2:3">
      <c r="B5452" s="1">
        <v>37813</v>
      </c>
      <c r="C5452">
        <v>5.2309999999999999</v>
      </c>
    </row>
    <row r="5453" spans="2:3">
      <c r="B5453" s="1">
        <v>37812</v>
      </c>
      <c r="C5453">
        <v>5.2270000000000003</v>
      </c>
    </row>
    <row r="5454" spans="2:3">
      <c r="B5454" s="1">
        <v>37811</v>
      </c>
      <c r="C5454">
        <v>5.24</v>
      </c>
    </row>
    <row r="5455" spans="2:3">
      <c r="B5455" s="1">
        <v>37810</v>
      </c>
      <c r="C5455">
        <v>5.2569999999999997</v>
      </c>
    </row>
    <row r="5456" spans="2:3">
      <c r="B5456" s="1">
        <v>37809</v>
      </c>
      <c r="C5456">
        <v>5.258</v>
      </c>
    </row>
    <row r="5457" spans="2:3">
      <c r="B5457" s="1">
        <v>37806</v>
      </c>
      <c r="C5457">
        <v>5.1619999999999999</v>
      </c>
    </row>
    <row r="5458" spans="2:3">
      <c r="B5458" s="1">
        <v>37805</v>
      </c>
      <c r="C5458">
        <v>5.1689999999999996</v>
      </c>
    </row>
    <row r="5459" spans="2:3">
      <c r="B5459" s="1">
        <v>37804</v>
      </c>
      <c r="C5459">
        <v>5.0919999999999996</v>
      </c>
    </row>
    <row r="5460" spans="2:3">
      <c r="B5460" s="1">
        <v>37803</v>
      </c>
      <c r="C5460">
        <v>5.0970000000000004</v>
      </c>
    </row>
    <row r="5461" spans="2:3">
      <c r="B5461" s="1">
        <v>37802</v>
      </c>
      <c r="C5461">
        <v>5.0910000000000002</v>
      </c>
    </row>
    <row r="5462" spans="2:3">
      <c r="B5462" s="1">
        <v>37799</v>
      </c>
      <c r="C5462">
        <v>5.1289999999999996</v>
      </c>
    </row>
    <row r="5463" spans="2:3">
      <c r="B5463" s="1">
        <v>37798</v>
      </c>
      <c r="C5463">
        <v>5.0979999999999999</v>
      </c>
    </row>
    <row r="5464" spans="2:3">
      <c r="B5464" s="1">
        <v>37797</v>
      </c>
      <c r="C5464">
        <v>5.0430000000000001</v>
      </c>
    </row>
    <row r="5465" spans="2:3">
      <c r="B5465" s="1">
        <v>37796</v>
      </c>
      <c r="C5465">
        <v>4.9429999999999996</v>
      </c>
    </row>
    <row r="5466" spans="2:3">
      <c r="B5466" s="1">
        <v>37795</v>
      </c>
      <c r="C5466">
        <v>4.9649999999999999</v>
      </c>
    </row>
    <row r="5467" spans="2:3">
      <c r="B5467" s="1">
        <v>37792</v>
      </c>
      <c r="C5467">
        <v>5.0090000000000003</v>
      </c>
    </row>
    <row r="5468" spans="2:3">
      <c r="B5468" s="1">
        <v>37791</v>
      </c>
      <c r="C5468">
        <v>4.968</v>
      </c>
    </row>
    <row r="5469" spans="2:3">
      <c r="B5469" s="1">
        <v>37790</v>
      </c>
      <c r="C5469">
        <v>4.9509999999999996</v>
      </c>
    </row>
    <row r="5470" spans="2:3">
      <c r="B5470" s="1">
        <v>37789</v>
      </c>
      <c r="C5470">
        <v>4.9139999999999997</v>
      </c>
    </row>
    <row r="5471" spans="2:3">
      <c r="B5471" s="1">
        <v>37788</v>
      </c>
      <c r="C5471">
        <v>4.8209999999999997</v>
      </c>
    </row>
    <row r="5472" spans="2:3">
      <c r="B5472" s="1">
        <v>37785</v>
      </c>
      <c r="C5472">
        <v>4.7439999999999998</v>
      </c>
    </row>
    <row r="5473" spans="2:3">
      <c r="B5473" s="1">
        <v>37784</v>
      </c>
      <c r="C5473">
        <v>4.8239999999999998</v>
      </c>
    </row>
    <row r="5474" spans="2:3">
      <c r="B5474" s="1">
        <v>37783</v>
      </c>
      <c r="C5474">
        <v>4.8680000000000003</v>
      </c>
    </row>
    <row r="5475" spans="2:3">
      <c r="B5475" s="1">
        <v>37782</v>
      </c>
      <c r="C5475">
        <v>4.8440000000000003</v>
      </c>
    </row>
    <row r="5476" spans="2:3">
      <c r="B5476" s="1">
        <v>37781</v>
      </c>
      <c r="C5476">
        <v>4.91</v>
      </c>
    </row>
    <row r="5477" spans="2:3">
      <c r="B5477" s="1">
        <v>37778</v>
      </c>
      <c r="C5477">
        <v>4.9660000000000002</v>
      </c>
    </row>
    <row r="5478" spans="2:3">
      <c r="B5478" s="1">
        <v>37777</v>
      </c>
      <c r="C5478">
        <v>4.992</v>
      </c>
    </row>
    <row r="5479" spans="2:3">
      <c r="B5479" s="1">
        <v>37776</v>
      </c>
      <c r="C5479">
        <v>4.9960000000000004</v>
      </c>
    </row>
    <row r="5480" spans="2:3">
      <c r="B5480" s="1">
        <v>37775</v>
      </c>
      <c r="C5480">
        <v>4.9939999999999998</v>
      </c>
    </row>
    <row r="5481" spans="2:3">
      <c r="B5481" s="1">
        <v>37774</v>
      </c>
      <c r="C5481">
        <v>5.0599999999999996</v>
      </c>
    </row>
    <row r="5482" spans="2:3">
      <c r="B5482" s="1">
        <v>37771</v>
      </c>
      <c r="C5482">
        <v>5.0119999999999996</v>
      </c>
    </row>
    <row r="5483" spans="2:3">
      <c r="B5483" s="1">
        <v>37770</v>
      </c>
      <c r="C5483">
        <v>5.0209999999999999</v>
      </c>
    </row>
    <row r="5484" spans="2:3">
      <c r="B5484" s="1">
        <v>37769</v>
      </c>
      <c r="C5484">
        <v>5.1219999999999999</v>
      </c>
    </row>
    <row r="5485" spans="2:3">
      <c r="B5485" s="1">
        <v>37768</v>
      </c>
      <c r="C5485">
        <v>5.0919999999999996</v>
      </c>
    </row>
    <row r="5486" spans="2:3">
      <c r="B5486" s="1">
        <v>37767</v>
      </c>
      <c r="C5486">
        <v>5.024</v>
      </c>
    </row>
    <row r="5487" spans="2:3">
      <c r="B5487" s="1">
        <v>37764</v>
      </c>
      <c r="C5487">
        <v>5.048</v>
      </c>
    </row>
    <row r="5488" spans="2:3">
      <c r="B5488" s="1">
        <v>37763</v>
      </c>
      <c r="C5488">
        <v>5.0670000000000002</v>
      </c>
    </row>
    <row r="5489" spans="2:3">
      <c r="B5489" s="1">
        <v>37762</v>
      </c>
      <c r="C5489">
        <v>5.1340000000000003</v>
      </c>
    </row>
    <row r="5490" spans="2:3">
      <c r="B5490" s="1">
        <v>37761</v>
      </c>
      <c r="C5490">
        <v>5.1609999999999996</v>
      </c>
    </row>
    <row r="5491" spans="2:3">
      <c r="B5491" s="1">
        <v>37760</v>
      </c>
      <c r="C5491">
        <v>5.2409999999999997</v>
      </c>
    </row>
    <row r="5492" spans="2:3">
      <c r="B5492" s="1">
        <v>37757</v>
      </c>
      <c r="C5492">
        <v>5.2389999999999999</v>
      </c>
    </row>
    <row r="5493" spans="2:3">
      <c r="B5493" s="1">
        <v>37756</v>
      </c>
      <c r="C5493">
        <v>5.2770000000000001</v>
      </c>
    </row>
    <row r="5494" spans="2:3">
      <c r="B5494" s="1">
        <v>37755</v>
      </c>
      <c r="C5494">
        <v>5.2880000000000003</v>
      </c>
    </row>
    <row r="5495" spans="2:3">
      <c r="B5495" s="1">
        <v>37754</v>
      </c>
      <c r="C5495">
        <v>5.3540000000000001</v>
      </c>
    </row>
    <row r="5496" spans="2:3">
      <c r="B5496" s="1">
        <v>37753</v>
      </c>
      <c r="C5496">
        <v>5.3719999999999999</v>
      </c>
    </row>
    <row r="5497" spans="2:3">
      <c r="B5497" s="1">
        <v>37750</v>
      </c>
      <c r="C5497">
        <v>5.3689999999999998</v>
      </c>
    </row>
    <row r="5498" spans="2:3">
      <c r="B5498" s="1">
        <v>37749</v>
      </c>
      <c r="C5498">
        <v>5.3680000000000003</v>
      </c>
    </row>
    <row r="5499" spans="2:3">
      <c r="B5499" s="1">
        <v>37748</v>
      </c>
      <c r="C5499">
        <v>5.3520000000000003</v>
      </c>
    </row>
    <row r="5500" spans="2:3">
      <c r="B5500" s="1">
        <v>37747</v>
      </c>
      <c r="C5500">
        <v>5.3949999999999996</v>
      </c>
    </row>
    <row r="5501" spans="2:3">
      <c r="B5501" s="1">
        <v>37746</v>
      </c>
      <c r="C5501">
        <v>5.4320000000000004</v>
      </c>
    </row>
    <row r="5502" spans="2:3">
      <c r="B5502" s="1">
        <v>37743</v>
      </c>
      <c r="C5502">
        <v>5.43</v>
      </c>
    </row>
    <row r="5503" spans="2:3">
      <c r="B5503" s="1">
        <v>37742</v>
      </c>
      <c r="C5503">
        <v>5.4080000000000004</v>
      </c>
    </row>
    <row r="5504" spans="2:3">
      <c r="B5504" s="1">
        <v>37741</v>
      </c>
      <c r="C5504">
        <v>5.4180000000000001</v>
      </c>
    </row>
    <row r="5505" spans="2:3">
      <c r="B5505" s="1">
        <v>37740</v>
      </c>
      <c r="C5505">
        <v>5.4459999999999997</v>
      </c>
    </row>
    <row r="5506" spans="2:3">
      <c r="B5506" s="1">
        <v>37739</v>
      </c>
      <c r="C5506">
        <v>5.4349999999999996</v>
      </c>
    </row>
    <row r="5507" spans="2:3">
      <c r="B5507" s="1">
        <v>37736</v>
      </c>
      <c r="C5507">
        <v>5.4539999999999997</v>
      </c>
    </row>
    <row r="5508" spans="2:3">
      <c r="B5508" s="1">
        <v>37735</v>
      </c>
      <c r="C5508">
        <v>5.4980000000000002</v>
      </c>
    </row>
    <row r="5509" spans="2:3">
      <c r="B5509" s="1">
        <v>37734</v>
      </c>
      <c r="C5509">
        <v>5.54</v>
      </c>
    </row>
    <row r="5510" spans="2:3">
      <c r="B5510" s="1">
        <v>37733</v>
      </c>
      <c r="C5510">
        <v>5.524</v>
      </c>
    </row>
    <row r="5511" spans="2:3">
      <c r="B5511" s="1">
        <v>37732</v>
      </c>
      <c r="C5511">
        <v>5.52</v>
      </c>
    </row>
    <row r="5512" spans="2:3">
      <c r="B5512" s="1">
        <v>37729</v>
      </c>
      <c r="C5512">
        <v>5.5339999999999998</v>
      </c>
    </row>
    <row r="5513" spans="2:3">
      <c r="B5513" s="1">
        <v>37728</v>
      </c>
      <c r="C5513">
        <v>5.5339999999999998</v>
      </c>
    </row>
    <row r="5514" spans="2:3">
      <c r="B5514" s="1">
        <v>37727</v>
      </c>
      <c r="C5514">
        <v>5.5339999999999998</v>
      </c>
    </row>
    <row r="5515" spans="2:3">
      <c r="B5515" s="1">
        <v>37726</v>
      </c>
      <c r="C5515">
        <v>5.5460000000000003</v>
      </c>
    </row>
    <row r="5516" spans="2:3">
      <c r="B5516" s="1">
        <v>37725</v>
      </c>
      <c r="C5516">
        <v>5.5620000000000003</v>
      </c>
    </row>
    <row r="5517" spans="2:3">
      <c r="B5517" s="1">
        <v>37722</v>
      </c>
      <c r="C5517">
        <v>5.532</v>
      </c>
    </row>
    <row r="5518" spans="2:3">
      <c r="B5518" s="1">
        <v>37721</v>
      </c>
      <c r="C5518">
        <v>5.5259999999999998</v>
      </c>
    </row>
    <row r="5519" spans="2:3">
      <c r="B5519" s="1">
        <v>37720</v>
      </c>
      <c r="C5519">
        <v>5.5430000000000001</v>
      </c>
    </row>
    <row r="5520" spans="2:3">
      <c r="B5520" s="1">
        <v>37719</v>
      </c>
      <c r="C5520">
        <v>5.57</v>
      </c>
    </row>
    <row r="5521" spans="2:3">
      <c r="B5521" s="1">
        <v>37718</v>
      </c>
      <c r="C5521">
        <v>5.6219999999999999</v>
      </c>
    </row>
    <row r="5522" spans="2:3">
      <c r="B5522" s="1">
        <v>37715</v>
      </c>
      <c r="C5522">
        <v>5.6219999999999999</v>
      </c>
    </row>
    <row r="5523" spans="2:3">
      <c r="B5523" s="1">
        <v>37714</v>
      </c>
      <c r="C5523">
        <v>5.6120000000000001</v>
      </c>
    </row>
    <row r="5524" spans="2:3">
      <c r="B5524" s="1">
        <v>37713</v>
      </c>
      <c r="C5524">
        <v>5.6210000000000004</v>
      </c>
    </row>
    <row r="5525" spans="2:3">
      <c r="B5525" s="1">
        <v>37712</v>
      </c>
      <c r="C5525">
        <v>5.5739999999999998</v>
      </c>
    </row>
    <row r="5526" spans="2:3">
      <c r="B5526" s="1">
        <v>37711</v>
      </c>
      <c r="C5526">
        <v>5.5540000000000003</v>
      </c>
    </row>
    <row r="5527" spans="2:3">
      <c r="B5527" s="1">
        <v>37708</v>
      </c>
      <c r="C5527">
        <v>5.5739999999999998</v>
      </c>
    </row>
    <row r="5528" spans="2:3">
      <c r="B5528" s="1">
        <v>37707</v>
      </c>
      <c r="C5528">
        <v>5.6070000000000002</v>
      </c>
    </row>
    <row r="5529" spans="2:3">
      <c r="B5529" s="1">
        <v>37706</v>
      </c>
      <c r="C5529">
        <v>5.585</v>
      </c>
    </row>
    <row r="5530" spans="2:3">
      <c r="B5530" s="1">
        <v>37705</v>
      </c>
      <c r="C5530">
        <v>5.59</v>
      </c>
    </row>
    <row r="5531" spans="2:3">
      <c r="B5531" s="1">
        <v>37704</v>
      </c>
      <c r="C5531">
        <v>5.5869999999999997</v>
      </c>
    </row>
    <row r="5532" spans="2:3">
      <c r="B5532" s="1">
        <v>37701</v>
      </c>
      <c r="C5532">
        <v>5.66</v>
      </c>
    </row>
    <row r="5533" spans="2:3">
      <c r="B5533" s="1">
        <v>37700</v>
      </c>
      <c r="C5533">
        <v>5.5990000000000002</v>
      </c>
    </row>
    <row r="5534" spans="2:3">
      <c r="B5534" s="1">
        <v>37699</v>
      </c>
      <c r="C5534">
        <v>5.5780000000000003</v>
      </c>
    </row>
    <row r="5535" spans="2:3">
      <c r="B5535" s="1">
        <v>37698</v>
      </c>
      <c r="C5535">
        <v>5.5279999999999996</v>
      </c>
    </row>
    <row r="5536" spans="2:3">
      <c r="B5536" s="1">
        <v>37697</v>
      </c>
      <c r="C5536">
        <v>5.51</v>
      </c>
    </row>
    <row r="5537" spans="2:3">
      <c r="B5537" s="1">
        <v>37694</v>
      </c>
      <c r="C5537">
        <v>5.431</v>
      </c>
    </row>
    <row r="5538" spans="2:3">
      <c r="B5538" s="1">
        <v>37693</v>
      </c>
      <c r="C5538">
        <v>5.4450000000000003</v>
      </c>
    </row>
    <row r="5539" spans="2:3">
      <c r="B5539" s="1">
        <v>37692</v>
      </c>
      <c r="C5539">
        <v>5.3440000000000003</v>
      </c>
    </row>
    <row r="5540" spans="2:3">
      <c r="B5540" s="1">
        <v>37691</v>
      </c>
      <c r="C5540">
        <v>5.35</v>
      </c>
    </row>
    <row r="5541" spans="2:3">
      <c r="B5541" s="1">
        <v>37690</v>
      </c>
      <c r="C5541">
        <v>5.3579999999999997</v>
      </c>
    </row>
    <row r="5542" spans="2:3">
      <c r="B5542" s="1">
        <v>37687</v>
      </c>
      <c r="C5542">
        <v>5.3869999999999996</v>
      </c>
    </row>
    <row r="5543" spans="2:3">
      <c r="B5543" s="1">
        <v>37686</v>
      </c>
      <c r="C5543">
        <v>5.3979999999999997</v>
      </c>
    </row>
    <row r="5544" spans="2:3">
      <c r="B5544" s="1">
        <v>37685</v>
      </c>
      <c r="C5544">
        <v>5.3920000000000003</v>
      </c>
    </row>
    <row r="5545" spans="2:3">
      <c r="B5545" s="1">
        <v>37684</v>
      </c>
      <c r="C5545">
        <v>5.4340000000000002</v>
      </c>
    </row>
    <row r="5546" spans="2:3">
      <c r="B5546" s="1">
        <v>37683</v>
      </c>
      <c r="C5546">
        <v>5.4390000000000001</v>
      </c>
    </row>
    <row r="5547" spans="2:3">
      <c r="B5547" s="1">
        <v>37680</v>
      </c>
      <c r="C5547">
        <v>5.4450000000000003</v>
      </c>
    </row>
    <row r="5548" spans="2:3">
      <c r="B5548" s="1">
        <v>37679</v>
      </c>
      <c r="C5548">
        <v>5.45</v>
      </c>
    </row>
    <row r="5549" spans="2:3">
      <c r="B5549" s="1">
        <v>37678</v>
      </c>
      <c r="C5549">
        <v>5.4589999999999996</v>
      </c>
    </row>
    <row r="5550" spans="2:3">
      <c r="B5550" s="1">
        <v>37677</v>
      </c>
      <c r="C5550">
        <v>5.492</v>
      </c>
    </row>
    <row r="5551" spans="2:3">
      <c r="B5551" s="1">
        <v>37676</v>
      </c>
      <c r="C5551">
        <v>5.5049999999999999</v>
      </c>
    </row>
    <row r="5552" spans="2:3">
      <c r="B5552" s="1">
        <v>37673</v>
      </c>
      <c r="C5552">
        <v>5.51</v>
      </c>
    </row>
    <row r="5553" spans="2:3">
      <c r="B5553" s="1">
        <v>37672</v>
      </c>
      <c r="C5553">
        <v>5.4889999999999999</v>
      </c>
    </row>
    <row r="5554" spans="2:3">
      <c r="B5554" s="1">
        <v>37671</v>
      </c>
      <c r="C5554">
        <v>5.5030000000000001</v>
      </c>
    </row>
    <row r="5555" spans="2:3">
      <c r="B5555" s="1">
        <v>37670</v>
      </c>
      <c r="C5555">
        <v>5.5229999999999997</v>
      </c>
    </row>
    <row r="5556" spans="2:3">
      <c r="B5556" s="1">
        <v>37669</v>
      </c>
      <c r="C5556">
        <v>5.53</v>
      </c>
    </row>
    <row r="5557" spans="2:3">
      <c r="B5557" s="1">
        <v>37666</v>
      </c>
      <c r="C5557">
        <v>5.5220000000000002</v>
      </c>
    </row>
    <row r="5558" spans="2:3">
      <c r="B5558" s="1">
        <v>37665</v>
      </c>
      <c r="C5558">
        <v>5.4889999999999999</v>
      </c>
    </row>
    <row r="5559" spans="2:3">
      <c r="B5559" s="1">
        <v>37664</v>
      </c>
      <c r="C5559">
        <v>5.5170000000000003</v>
      </c>
    </row>
    <row r="5560" spans="2:3">
      <c r="B5560" s="1">
        <v>37663</v>
      </c>
      <c r="C5560">
        <v>5.524</v>
      </c>
    </row>
    <row r="5561" spans="2:3">
      <c r="B5561" s="1">
        <v>37662</v>
      </c>
      <c r="C5561">
        <v>5.5369999999999999</v>
      </c>
    </row>
    <row r="5562" spans="2:3">
      <c r="B5562" s="1">
        <v>37659</v>
      </c>
      <c r="C5562">
        <v>5.5060000000000002</v>
      </c>
    </row>
    <row r="5563" spans="2:3">
      <c r="B5563" s="1">
        <v>37658</v>
      </c>
      <c r="C5563">
        <v>5.4960000000000004</v>
      </c>
    </row>
    <row r="5564" spans="2:3">
      <c r="B5564" s="1">
        <v>37657</v>
      </c>
      <c r="C5564">
        <v>5.5250000000000004</v>
      </c>
    </row>
    <row r="5565" spans="2:3">
      <c r="B5565" s="1">
        <v>37656</v>
      </c>
      <c r="C5565">
        <v>5.484</v>
      </c>
    </row>
    <row r="5566" spans="2:3">
      <c r="B5566" s="1">
        <v>37655</v>
      </c>
      <c r="C5566">
        <v>5.4930000000000003</v>
      </c>
    </row>
    <row r="5567" spans="2:3">
      <c r="B5567" s="1">
        <v>37652</v>
      </c>
      <c r="C5567">
        <v>5.468</v>
      </c>
    </row>
    <row r="5568" spans="2:3">
      <c r="B5568" s="1">
        <v>37651</v>
      </c>
      <c r="C5568">
        <v>5.5030000000000001</v>
      </c>
    </row>
    <row r="5569" spans="2:3">
      <c r="B5569" s="1">
        <v>37650</v>
      </c>
      <c r="C5569">
        <v>5.4930000000000003</v>
      </c>
    </row>
    <row r="5570" spans="2:3">
      <c r="B5570" s="1">
        <v>37649</v>
      </c>
      <c r="C5570">
        <v>5.4539999999999997</v>
      </c>
    </row>
    <row r="5571" spans="2:3">
      <c r="B5571" s="1">
        <v>37648</v>
      </c>
      <c r="C5571">
        <v>5.4420000000000002</v>
      </c>
    </row>
    <row r="5572" spans="2:3">
      <c r="B5572" s="1">
        <v>37645</v>
      </c>
      <c r="C5572">
        <v>5.44</v>
      </c>
    </row>
    <row r="5573" spans="2:3">
      <c r="B5573" s="1">
        <v>37644</v>
      </c>
      <c r="C5573">
        <v>5.4409999999999998</v>
      </c>
    </row>
    <row r="5574" spans="2:3">
      <c r="B5574" s="1">
        <v>37643</v>
      </c>
      <c r="C5574">
        <v>5.4349999999999996</v>
      </c>
    </row>
    <row r="5575" spans="2:3">
      <c r="B5575" s="1">
        <v>37642</v>
      </c>
      <c r="C5575">
        <v>5.4359999999999999</v>
      </c>
    </row>
    <row r="5576" spans="2:3">
      <c r="B5576" s="1">
        <v>37641</v>
      </c>
      <c r="C5576">
        <v>5.4580000000000002</v>
      </c>
    </row>
    <row r="5577" spans="2:3">
      <c r="B5577" s="1">
        <v>37638</v>
      </c>
      <c r="C5577">
        <v>5.4669999999999996</v>
      </c>
    </row>
    <row r="5578" spans="2:3">
      <c r="B5578" s="1">
        <v>37637</v>
      </c>
      <c r="C5578">
        <v>5.4909999999999997</v>
      </c>
    </row>
    <row r="5579" spans="2:3">
      <c r="B5579" s="1">
        <v>37636</v>
      </c>
      <c r="C5579">
        <v>5.4930000000000003</v>
      </c>
    </row>
    <row r="5580" spans="2:3">
      <c r="B5580" s="1">
        <v>37635</v>
      </c>
      <c r="C5580">
        <v>5.5039999999999996</v>
      </c>
    </row>
    <row r="5581" spans="2:3">
      <c r="B5581" s="1">
        <v>37634</v>
      </c>
      <c r="C5581">
        <v>5.5090000000000003</v>
      </c>
    </row>
    <row r="5582" spans="2:3">
      <c r="B5582" s="1">
        <v>37631</v>
      </c>
      <c r="C5582">
        <v>5.4969999999999999</v>
      </c>
    </row>
    <row r="5583" spans="2:3">
      <c r="B5583" s="1">
        <v>37630</v>
      </c>
      <c r="C5583">
        <v>5.5110000000000001</v>
      </c>
    </row>
    <row r="5584" spans="2:3">
      <c r="B5584" s="1">
        <v>37629</v>
      </c>
      <c r="C5584">
        <v>5.4530000000000003</v>
      </c>
    </row>
    <row r="5585" spans="2:3">
      <c r="B5585" s="1">
        <v>37628</v>
      </c>
      <c r="C5585">
        <v>5.4459999999999997</v>
      </c>
    </row>
    <row r="5586" spans="2:3">
      <c r="B5586" s="1">
        <v>37627</v>
      </c>
      <c r="C5586">
        <v>5.484</v>
      </c>
    </row>
    <row r="5587" spans="2:3">
      <c r="B5587" s="1">
        <v>37624</v>
      </c>
      <c r="C5587">
        <v>5.4669999999999996</v>
      </c>
    </row>
    <row r="5588" spans="2:3">
      <c r="B5588" s="1">
        <v>37623</v>
      </c>
      <c r="C5588">
        <v>5.4489999999999998</v>
      </c>
    </row>
    <row r="5589" spans="2:3">
      <c r="B5589" s="1">
        <v>37621</v>
      </c>
      <c r="C5589">
        <v>5.3630000000000004</v>
      </c>
    </row>
    <row r="5590" spans="2:3">
      <c r="B5590" s="1">
        <v>37620</v>
      </c>
      <c r="C5590">
        <v>5.3650000000000002</v>
      </c>
    </row>
    <row r="5591" spans="2:3">
      <c r="B5591" s="1">
        <v>37617</v>
      </c>
      <c r="C5591">
        <v>5.375</v>
      </c>
    </row>
    <row r="5592" spans="2:3">
      <c r="B5592" s="1">
        <v>37616</v>
      </c>
      <c r="C5592">
        <v>5.4169999999999998</v>
      </c>
    </row>
    <row r="5593" spans="2:3">
      <c r="B5593" s="1">
        <v>37615</v>
      </c>
      <c r="C5593">
        <v>5.4180000000000001</v>
      </c>
    </row>
    <row r="5594" spans="2:3">
      <c r="B5594" s="1">
        <v>37614</v>
      </c>
      <c r="C5594">
        <v>5.415</v>
      </c>
    </row>
    <row r="5595" spans="2:3">
      <c r="B5595" s="1">
        <v>37613</v>
      </c>
      <c r="C5595">
        <v>5.4359999999999999</v>
      </c>
    </row>
    <row r="5596" spans="2:3">
      <c r="B5596" s="1">
        <v>37610</v>
      </c>
      <c r="C5596">
        <v>5.4180000000000001</v>
      </c>
    </row>
    <row r="5597" spans="2:3">
      <c r="B5597" s="1">
        <v>37609</v>
      </c>
      <c r="C5597">
        <v>5.4050000000000002</v>
      </c>
    </row>
    <row r="5598" spans="2:3">
      <c r="B5598" s="1">
        <v>37608</v>
      </c>
      <c r="C5598">
        <v>5.4320000000000004</v>
      </c>
    </row>
    <row r="5599" spans="2:3">
      <c r="B5599" s="1">
        <v>37607</v>
      </c>
      <c r="C5599">
        <v>5.4669999999999996</v>
      </c>
    </row>
    <row r="5600" spans="2:3">
      <c r="B5600" s="1">
        <v>37606</v>
      </c>
      <c r="C5600">
        <v>5.4880000000000004</v>
      </c>
    </row>
    <row r="5601" spans="2:3">
      <c r="B5601" s="1">
        <v>37603</v>
      </c>
      <c r="C5601">
        <v>5.4770000000000003</v>
      </c>
    </row>
    <row r="5602" spans="2:3">
      <c r="B5602" s="1">
        <v>37602</v>
      </c>
      <c r="C5602">
        <v>5.4720000000000004</v>
      </c>
    </row>
    <row r="5603" spans="2:3">
      <c r="B5603" s="1">
        <v>37601</v>
      </c>
      <c r="C5603">
        <v>5.4640000000000004</v>
      </c>
    </row>
    <row r="5604" spans="2:3">
      <c r="B5604" s="1">
        <v>37600</v>
      </c>
      <c r="C5604">
        <v>5.4820000000000002</v>
      </c>
    </row>
    <row r="5605" spans="2:3">
      <c r="B5605" s="1">
        <v>37599</v>
      </c>
      <c r="C5605">
        <v>5.476</v>
      </c>
    </row>
    <row r="5606" spans="2:3">
      <c r="B5606" s="1">
        <v>37596</v>
      </c>
      <c r="C5606">
        <v>5.5170000000000003</v>
      </c>
    </row>
    <row r="5607" spans="2:3">
      <c r="B5607" s="1">
        <v>37595</v>
      </c>
      <c r="C5607">
        <v>5.5149999999999997</v>
      </c>
    </row>
    <row r="5608" spans="2:3">
      <c r="B5608" s="1">
        <v>37594</v>
      </c>
      <c r="C5608">
        <v>5.5039999999999996</v>
      </c>
    </row>
    <row r="5609" spans="2:3">
      <c r="B5609" s="1">
        <v>37593</v>
      </c>
      <c r="C5609">
        <v>5.5490000000000004</v>
      </c>
    </row>
    <row r="5610" spans="2:3">
      <c r="B5610" s="1">
        <v>37592</v>
      </c>
      <c r="C5610">
        <v>5.5679999999999996</v>
      </c>
    </row>
    <row r="5611" spans="2:3">
      <c r="B5611" s="1">
        <v>37589</v>
      </c>
      <c r="C5611">
        <v>5.54</v>
      </c>
    </row>
    <row r="5612" spans="2:3">
      <c r="B5612" s="1">
        <v>37588</v>
      </c>
      <c r="C5612">
        <v>5.57</v>
      </c>
    </row>
    <row r="5613" spans="2:3">
      <c r="B5613" s="1">
        <v>37587</v>
      </c>
      <c r="C5613">
        <v>5.5789999999999997</v>
      </c>
    </row>
    <row r="5614" spans="2:3">
      <c r="B5614" s="1">
        <v>37586</v>
      </c>
      <c r="C5614">
        <v>5.508</v>
      </c>
    </row>
    <row r="5615" spans="2:3">
      <c r="B5615" s="1">
        <v>37585</v>
      </c>
      <c r="C5615">
        <v>5.5579999999999998</v>
      </c>
    </row>
    <row r="5616" spans="2:3">
      <c r="B5616" s="1">
        <v>37582</v>
      </c>
      <c r="C5616">
        <v>5.5789999999999997</v>
      </c>
    </row>
    <row r="5617" spans="2:3">
      <c r="B5617" s="1">
        <v>37581</v>
      </c>
      <c r="C5617">
        <v>5.5759999999999996</v>
      </c>
    </row>
    <row r="5618" spans="2:3">
      <c r="B5618" s="1">
        <v>37580</v>
      </c>
      <c r="C5618">
        <v>5.508</v>
      </c>
    </row>
    <row r="5619" spans="2:3">
      <c r="B5619" s="1">
        <v>37579</v>
      </c>
      <c r="C5619">
        <v>5.4870000000000001</v>
      </c>
    </row>
    <row r="5620" spans="2:3">
      <c r="B5620" s="1">
        <v>37578</v>
      </c>
      <c r="C5620">
        <v>5.5119999999999996</v>
      </c>
    </row>
    <row r="5621" spans="2:3">
      <c r="B5621" s="1">
        <v>37575</v>
      </c>
      <c r="C5621">
        <v>5.5449999999999999</v>
      </c>
    </row>
    <row r="5622" spans="2:3">
      <c r="B5622" s="1">
        <v>37574</v>
      </c>
      <c r="C5622">
        <v>5.5880000000000001</v>
      </c>
    </row>
    <row r="5623" spans="2:3">
      <c r="B5623" s="1">
        <v>37573</v>
      </c>
      <c r="C5623">
        <v>5.5170000000000003</v>
      </c>
    </row>
    <row r="5624" spans="2:3">
      <c r="B5624" s="1">
        <v>37572</v>
      </c>
      <c r="C5624">
        <v>5.5149999999999997</v>
      </c>
    </row>
    <row r="5625" spans="2:3">
      <c r="B5625" s="1">
        <v>37571</v>
      </c>
      <c r="C5625">
        <v>5.48</v>
      </c>
    </row>
    <row r="5626" spans="2:3">
      <c r="B5626" s="1">
        <v>37568</v>
      </c>
      <c r="C5626">
        <v>5.51</v>
      </c>
    </row>
    <row r="5627" spans="2:3">
      <c r="B5627" s="1">
        <v>37567</v>
      </c>
      <c r="C5627">
        <v>5.5510000000000002</v>
      </c>
    </row>
    <row r="5628" spans="2:3">
      <c r="B5628" s="1">
        <v>37566</v>
      </c>
      <c r="C5628">
        <v>5.649</v>
      </c>
    </row>
    <row r="5629" spans="2:3">
      <c r="B5629" s="1">
        <v>37565</v>
      </c>
      <c r="C5629">
        <v>5.6580000000000004</v>
      </c>
    </row>
    <row r="5630" spans="2:3">
      <c r="B5630" s="1">
        <v>37564</v>
      </c>
      <c r="C5630">
        <v>5.593</v>
      </c>
    </row>
    <row r="5631" spans="2:3">
      <c r="B5631" s="1">
        <v>37561</v>
      </c>
      <c r="C5631">
        <v>5.5739999999999998</v>
      </c>
    </row>
    <row r="5632" spans="2:3">
      <c r="B5632" s="1">
        <v>37560</v>
      </c>
      <c r="C5632">
        <v>5.56</v>
      </c>
    </row>
    <row r="5633" spans="2:3">
      <c r="B5633" s="1">
        <v>37559</v>
      </c>
      <c r="C5633">
        <v>5.64</v>
      </c>
    </row>
    <row r="5634" spans="2:3">
      <c r="B5634" s="1">
        <v>37558</v>
      </c>
      <c r="C5634">
        <v>5.665</v>
      </c>
    </row>
    <row r="5635" spans="2:3">
      <c r="B5635" s="1">
        <v>37557</v>
      </c>
      <c r="C5635">
        <v>5.718</v>
      </c>
    </row>
    <row r="5636" spans="2:3">
      <c r="B5636" s="1">
        <v>37554</v>
      </c>
      <c r="C5636">
        <v>5.7039999999999997</v>
      </c>
    </row>
    <row r="5637" spans="2:3">
      <c r="B5637" s="1">
        <v>37553</v>
      </c>
      <c r="C5637">
        <v>5.6959999999999997</v>
      </c>
    </row>
    <row r="5638" spans="2:3">
      <c r="B5638" s="1">
        <v>37552</v>
      </c>
      <c r="C5638">
        <v>5.726</v>
      </c>
    </row>
    <row r="5639" spans="2:3">
      <c r="B5639" s="1">
        <v>37551</v>
      </c>
      <c r="C5639">
        <v>5.7270000000000003</v>
      </c>
    </row>
    <row r="5640" spans="2:3">
      <c r="B5640" s="1">
        <v>37550</v>
      </c>
      <c r="C5640">
        <v>5.7439999999999998</v>
      </c>
    </row>
    <row r="5641" spans="2:3">
      <c r="B5641" s="1">
        <v>37547</v>
      </c>
      <c r="C5641">
        <v>5.681</v>
      </c>
    </row>
    <row r="5642" spans="2:3">
      <c r="B5642" s="1">
        <v>37546</v>
      </c>
      <c r="C5642">
        <v>5.7089999999999996</v>
      </c>
    </row>
    <row r="5643" spans="2:3">
      <c r="B5643" s="1">
        <v>37545</v>
      </c>
      <c r="C5643">
        <v>5.673</v>
      </c>
    </row>
    <row r="5644" spans="2:3">
      <c r="B5644" s="1">
        <v>37544</v>
      </c>
      <c r="C5644">
        <v>5.6630000000000003</v>
      </c>
    </row>
    <row r="5645" spans="2:3">
      <c r="B5645" s="1">
        <v>37543</v>
      </c>
      <c r="C5645">
        <v>5.5590000000000002</v>
      </c>
    </row>
    <row r="5646" spans="2:3">
      <c r="B5646" s="1">
        <v>37540</v>
      </c>
      <c r="C5646">
        <v>5.5629999999999997</v>
      </c>
    </row>
    <row r="5647" spans="2:3">
      <c r="B5647" s="1">
        <v>37539</v>
      </c>
      <c r="C5647">
        <v>5.52</v>
      </c>
    </row>
    <row r="5648" spans="2:3">
      <c r="B5648" s="1">
        <v>37538</v>
      </c>
      <c r="C5648">
        <v>5.4960000000000004</v>
      </c>
    </row>
    <row r="5649" spans="2:3">
      <c r="B5649" s="1">
        <v>37537</v>
      </c>
      <c r="C5649">
        <v>5.4989999999999997</v>
      </c>
    </row>
    <row r="5650" spans="2:3">
      <c r="B5650" s="1">
        <v>37536</v>
      </c>
      <c r="C5650">
        <v>5.4870000000000001</v>
      </c>
    </row>
    <row r="5651" spans="2:3">
      <c r="B5651" s="1">
        <v>37533</v>
      </c>
      <c r="C5651">
        <v>5.4960000000000004</v>
      </c>
    </row>
    <row r="5652" spans="2:3">
      <c r="B5652" s="1">
        <v>37532</v>
      </c>
      <c r="C5652">
        <v>5.4610000000000003</v>
      </c>
    </row>
    <row r="5653" spans="2:3">
      <c r="B5653" s="1">
        <v>37531</v>
      </c>
      <c r="C5653">
        <v>5.4589999999999996</v>
      </c>
    </row>
    <row r="5654" spans="2:3">
      <c r="B5654" s="1">
        <v>37530</v>
      </c>
      <c r="C5654">
        <v>5.4989999999999997</v>
      </c>
    </row>
    <row r="5655" spans="2:3">
      <c r="B5655" s="1">
        <v>37529</v>
      </c>
      <c r="C5655">
        <v>5.4470000000000001</v>
      </c>
    </row>
    <row r="5656" spans="2:3">
      <c r="B5656" s="1">
        <v>37526</v>
      </c>
      <c r="C5656">
        <v>5.4349999999999996</v>
      </c>
    </row>
    <row r="5657" spans="2:3">
      <c r="B5657" s="1">
        <v>37525</v>
      </c>
      <c r="C5657">
        <v>5.4420000000000002</v>
      </c>
    </row>
    <row r="5658" spans="2:3">
      <c r="B5658" s="1">
        <v>37524</v>
      </c>
      <c r="C5658">
        <v>5.4249999999999998</v>
      </c>
    </row>
    <row r="5659" spans="2:3">
      <c r="B5659" s="1">
        <v>37523</v>
      </c>
      <c r="C5659">
        <v>5.3650000000000002</v>
      </c>
    </row>
    <row r="5660" spans="2:3">
      <c r="B5660" s="1">
        <v>37522</v>
      </c>
      <c r="C5660">
        <v>5.3490000000000002</v>
      </c>
    </row>
    <row r="5661" spans="2:3">
      <c r="B5661" s="1">
        <v>37519</v>
      </c>
      <c r="C5661">
        <v>5.375</v>
      </c>
    </row>
    <row r="5662" spans="2:3">
      <c r="B5662" s="1">
        <v>37518</v>
      </c>
      <c r="C5662">
        <v>5.3609999999999998</v>
      </c>
    </row>
    <row r="5663" spans="2:3">
      <c r="B5663" s="1">
        <v>37517</v>
      </c>
      <c r="C5663">
        <v>5.39</v>
      </c>
    </row>
    <row r="5664" spans="2:3">
      <c r="B5664" s="1">
        <v>37516</v>
      </c>
      <c r="C5664">
        <v>5.3550000000000004</v>
      </c>
    </row>
    <row r="5665" spans="2:3">
      <c r="B5665" s="1">
        <v>37515</v>
      </c>
      <c r="C5665">
        <v>5.3719999999999999</v>
      </c>
    </row>
    <row r="5666" spans="2:3">
      <c r="B5666" s="1">
        <v>37512</v>
      </c>
      <c r="C5666">
        <v>5.3659999999999997</v>
      </c>
    </row>
    <row r="5667" spans="2:3">
      <c r="B5667" s="1">
        <v>37511</v>
      </c>
      <c r="C5667">
        <v>5.4020000000000001</v>
      </c>
    </row>
    <row r="5668" spans="2:3">
      <c r="B5668" s="1">
        <v>37510</v>
      </c>
      <c r="C5668">
        <v>5.4329999999999998</v>
      </c>
    </row>
    <row r="5669" spans="2:3">
      <c r="B5669" s="1">
        <v>37509</v>
      </c>
      <c r="C5669">
        <v>5.4130000000000003</v>
      </c>
    </row>
    <row r="5670" spans="2:3">
      <c r="B5670" s="1">
        <v>37508</v>
      </c>
      <c r="C5670">
        <v>5.4249999999999998</v>
      </c>
    </row>
    <row r="5671" spans="2:3">
      <c r="B5671" s="1">
        <v>37505</v>
      </c>
      <c r="C5671">
        <v>5.4349999999999996</v>
      </c>
    </row>
    <row r="5672" spans="2:3">
      <c r="B5672" s="1">
        <v>37504</v>
      </c>
      <c r="C5672">
        <v>5.3890000000000002</v>
      </c>
    </row>
    <row r="5673" spans="2:3">
      <c r="B5673" s="1">
        <v>37503</v>
      </c>
      <c r="C5673">
        <v>5.4080000000000004</v>
      </c>
    </row>
    <row r="5674" spans="2:3">
      <c r="B5674" s="1">
        <v>37502</v>
      </c>
      <c r="C5674">
        <v>5.4089999999999998</v>
      </c>
    </row>
    <row r="5675" spans="2:3">
      <c r="B5675" s="1">
        <v>37501</v>
      </c>
      <c r="C5675">
        <v>5.4859999999999998</v>
      </c>
    </row>
    <row r="5676" spans="2:3">
      <c r="B5676" s="1">
        <v>37498</v>
      </c>
      <c r="C5676">
        <v>5.5140000000000002</v>
      </c>
    </row>
    <row r="5677" spans="2:3">
      <c r="B5677" s="1">
        <v>37497</v>
      </c>
      <c r="C5677">
        <v>5.54</v>
      </c>
    </row>
    <row r="5678" spans="2:3">
      <c r="B5678" s="1">
        <v>37496</v>
      </c>
      <c r="C5678">
        <v>5.5759999999999996</v>
      </c>
    </row>
    <row r="5679" spans="2:3">
      <c r="B5679" s="1">
        <v>37495</v>
      </c>
      <c r="C5679">
        <v>5.5890000000000004</v>
      </c>
    </row>
    <row r="5680" spans="2:3">
      <c r="B5680" s="1">
        <v>37494</v>
      </c>
      <c r="C5680">
        <v>5.54</v>
      </c>
    </row>
    <row r="5681" spans="2:3">
      <c r="B5681" s="1">
        <v>37491</v>
      </c>
      <c r="C5681">
        <v>5.5670000000000002</v>
      </c>
    </row>
    <row r="5682" spans="2:3">
      <c r="B5682" s="1">
        <v>37490</v>
      </c>
      <c r="C5682">
        <v>5.617</v>
      </c>
    </row>
    <row r="5683" spans="2:3">
      <c r="B5683" s="1">
        <v>37489</v>
      </c>
      <c r="C5683">
        <v>5.5469999999999997</v>
      </c>
    </row>
    <row r="5684" spans="2:3">
      <c r="B5684" s="1">
        <v>37488</v>
      </c>
      <c r="C5684">
        <v>5.5170000000000003</v>
      </c>
    </row>
    <row r="5685" spans="2:3">
      <c r="B5685" s="1">
        <v>37487</v>
      </c>
      <c r="C5685">
        <v>5.601</v>
      </c>
    </row>
    <row r="5686" spans="2:3">
      <c r="B5686" s="1">
        <v>37484</v>
      </c>
      <c r="C5686">
        <v>5.6420000000000003</v>
      </c>
    </row>
    <row r="5687" spans="2:3">
      <c r="B5687" s="1">
        <v>37483</v>
      </c>
      <c r="C5687">
        <v>5.6130000000000004</v>
      </c>
    </row>
    <row r="5688" spans="2:3">
      <c r="B5688" s="1">
        <v>37482</v>
      </c>
      <c r="C5688">
        <v>5.601</v>
      </c>
    </row>
    <row r="5689" spans="2:3">
      <c r="B5689" s="1">
        <v>37481</v>
      </c>
      <c r="C5689">
        <v>5.56</v>
      </c>
    </row>
    <row r="5690" spans="2:3">
      <c r="B5690" s="1">
        <v>37480</v>
      </c>
      <c r="C5690">
        <v>5.6130000000000004</v>
      </c>
    </row>
    <row r="5691" spans="2:3">
      <c r="B5691" s="1">
        <v>37477</v>
      </c>
      <c r="C5691">
        <v>5.6470000000000002</v>
      </c>
    </row>
    <row r="5692" spans="2:3">
      <c r="B5692" s="1">
        <v>37476</v>
      </c>
      <c r="C5692">
        <v>5.702</v>
      </c>
    </row>
    <row r="5693" spans="2:3">
      <c r="B5693" s="1">
        <v>37475</v>
      </c>
      <c r="C5693">
        <v>5.702</v>
      </c>
    </row>
    <row r="5694" spans="2:3">
      <c r="B5694" s="1">
        <v>37474</v>
      </c>
      <c r="C5694">
        <v>5.702</v>
      </c>
    </row>
    <row r="5695" spans="2:3">
      <c r="B5695" s="1">
        <v>37473</v>
      </c>
      <c r="C5695">
        <v>5.6779999999999999</v>
      </c>
    </row>
    <row r="5696" spans="2:3">
      <c r="B5696" s="1">
        <v>37470</v>
      </c>
      <c r="C5696">
        <v>5.6929999999999996</v>
      </c>
    </row>
    <row r="5697" spans="2:3">
      <c r="B5697" s="1">
        <v>37469</v>
      </c>
      <c r="C5697">
        <v>5.7</v>
      </c>
    </row>
    <row r="5698" spans="2:3">
      <c r="B5698" s="1">
        <v>37468</v>
      </c>
      <c r="C5698">
        <v>5.7270000000000003</v>
      </c>
    </row>
    <row r="5699" spans="2:3">
      <c r="B5699" s="1">
        <v>37467</v>
      </c>
      <c r="C5699">
        <v>5.7880000000000003</v>
      </c>
    </row>
    <row r="5700" spans="2:3">
      <c r="B5700" s="1">
        <v>37466</v>
      </c>
      <c r="C5700">
        <v>5.8029999999999999</v>
      </c>
    </row>
    <row r="5701" spans="2:3">
      <c r="B5701" s="1">
        <v>37463</v>
      </c>
      <c r="C5701">
        <v>5.7359999999999998</v>
      </c>
    </row>
    <row r="5702" spans="2:3">
      <c r="B5702" s="1">
        <v>37462</v>
      </c>
      <c r="C5702">
        <v>5.6779999999999999</v>
      </c>
    </row>
    <row r="5703" spans="2:3">
      <c r="B5703" s="1">
        <v>37461</v>
      </c>
      <c r="C5703">
        <v>5.74</v>
      </c>
    </row>
    <row r="5704" spans="2:3">
      <c r="B5704" s="1">
        <v>37460</v>
      </c>
      <c r="C5704">
        <v>5.6559999999999997</v>
      </c>
    </row>
    <row r="5705" spans="2:3">
      <c r="B5705" s="1">
        <v>37459</v>
      </c>
      <c r="C5705">
        <v>5.6420000000000003</v>
      </c>
    </row>
    <row r="5706" spans="2:3">
      <c r="B5706" s="1">
        <v>37456</v>
      </c>
      <c r="C5706">
        <v>5.6870000000000003</v>
      </c>
    </row>
    <row r="5707" spans="2:3">
      <c r="B5707" s="1">
        <v>37455</v>
      </c>
      <c r="C5707">
        <v>5.76</v>
      </c>
    </row>
    <row r="5708" spans="2:3">
      <c r="B5708" s="1">
        <v>37454</v>
      </c>
      <c r="C5708">
        <v>5.7859999999999996</v>
      </c>
    </row>
    <row r="5709" spans="2:3">
      <c r="B5709" s="1">
        <v>37453</v>
      </c>
      <c r="C5709">
        <v>5.7960000000000003</v>
      </c>
    </row>
    <row r="5710" spans="2:3">
      <c r="B5710" s="1">
        <v>37452</v>
      </c>
      <c r="C5710">
        <v>5.77</v>
      </c>
    </row>
    <row r="5711" spans="2:3">
      <c r="B5711" s="1">
        <v>37449</v>
      </c>
      <c r="C5711">
        <v>5.726</v>
      </c>
    </row>
    <row r="5712" spans="2:3">
      <c r="B5712" s="1">
        <v>37448</v>
      </c>
      <c r="C5712">
        <v>5.7770000000000001</v>
      </c>
    </row>
    <row r="5713" spans="2:3">
      <c r="B5713" s="1">
        <v>37447</v>
      </c>
      <c r="C5713">
        <v>5.7619999999999996</v>
      </c>
    </row>
    <row r="5714" spans="2:3">
      <c r="B5714" s="1">
        <v>37446</v>
      </c>
      <c r="C5714">
        <v>5.7939999999999996</v>
      </c>
    </row>
    <row r="5715" spans="2:3">
      <c r="B5715" s="1">
        <v>37445</v>
      </c>
      <c r="C5715">
        <v>5.8120000000000003</v>
      </c>
    </row>
    <row r="5716" spans="2:3">
      <c r="B5716" s="1">
        <v>37442</v>
      </c>
      <c r="C5716">
        <v>5.8220000000000001</v>
      </c>
    </row>
    <row r="5717" spans="2:3">
      <c r="B5717" s="1">
        <v>37441</v>
      </c>
      <c r="C5717">
        <v>5.7510000000000003</v>
      </c>
    </row>
    <row r="5718" spans="2:3">
      <c r="B5718" s="1">
        <v>37440</v>
      </c>
      <c r="C5718">
        <v>5.7510000000000003</v>
      </c>
    </row>
    <row r="5719" spans="2:3">
      <c r="B5719" s="1">
        <v>37439</v>
      </c>
      <c r="C5719">
        <v>5.7439999999999998</v>
      </c>
    </row>
    <row r="5720" spans="2:3">
      <c r="B5720" s="1">
        <v>37438</v>
      </c>
      <c r="C5720">
        <v>5.8330000000000002</v>
      </c>
    </row>
    <row r="5721" spans="2:3">
      <c r="B5721" s="1">
        <v>37435</v>
      </c>
      <c r="C5721">
        <v>5.8120000000000003</v>
      </c>
    </row>
    <row r="5722" spans="2:3">
      <c r="B5722" s="1">
        <v>37434</v>
      </c>
      <c r="C5722">
        <v>5.7880000000000003</v>
      </c>
    </row>
    <row r="5723" spans="2:3">
      <c r="B5723" s="1">
        <v>37433</v>
      </c>
      <c r="C5723">
        <v>5.7439999999999998</v>
      </c>
    </row>
    <row r="5724" spans="2:3">
      <c r="B5724" s="1">
        <v>37432</v>
      </c>
      <c r="C5724">
        <v>5.726</v>
      </c>
    </row>
    <row r="5725" spans="2:3">
      <c r="B5725" s="1">
        <v>37431</v>
      </c>
      <c r="C5725">
        <v>5.7089999999999996</v>
      </c>
    </row>
    <row r="5726" spans="2:3">
      <c r="B5726" s="1">
        <v>37428</v>
      </c>
      <c r="C5726">
        <v>5.6779999999999999</v>
      </c>
    </row>
    <row r="5727" spans="2:3">
      <c r="B5727" s="1">
        <v>37427</v>
      </c>
      <c r="C5727">
        <v>5.7080000000000002</v>
      </c>
    </row>
    <row r="5728" spans="2:3">
      <c r="B5728" s="1">
        <v>37426</v>
      </c>
      <c r="C5728">
        <v>5.6680000000000001</v>
      </c>
    </row>
    <row r="5729" spans="2:3">
      <c r="B5729" s="1">
        <v>37425</v>
      </c>
      <c r="C5729">
        <v>5.7110000000000003</v>
      </c>
    </row>
    <row r="5730" spans="2:3">
      <c r="B5730" s="1">
        <v>37424</v>
      </c>
      <c r="C5730">
        <v>5.6970000000000001</v>
      </c>
    </row>
    <row r="5731" spans="2:3">
      <c r="B5731" s="1">
        <v>37421</v>
      </c>
      <c r="C5731">
        <v>5.6710000000000003</v>
      </c>
    </row>
    <row r="5732" spans="2:3">
      <c r="B5732" s="1">
        <v>37420</v>
      </c>
      <c r="C5732">
        <v>5.7309999999999999</v>
      </c>
    </row>
    <row r="5733" spans="2:3">
      <c r="B5733" s="1">
        <v>37419</v>
      </c>
      <c r="C5733">
        <v>5.7670000000000003</v>
      </c>
    </row>
    <row r="5734" spans="2:3">
      <c r="B5734" s="1">
        <v>37418</v>
      </c>
      <c r="C5734">
        <v>5.7789999999999999</v>
      </c>
    </row>
    <row r="5735" spans="2:3">
      <c r="B5735" s="1">
        <v>37417</v>
      </c>
      <c r="C5735">
        <v>5.8010000000000002</v>
      </c>
    </row>
    <row r="5736" spans="2:3">
      <c r="B5736" s="1">
        <v>37414</v>
      </c>
      <c r="C5736">
        <v>5.8159999999999998</v>
      </c>
    </row>
    <row r="5737" spans="2:3">
      <c r="B5737" s="1">
        <v>37413</v>
      </c>
      <c r="C5737">
        <v>5.8109999999999999</v>
      </c>
    </row>
    <row r="5738" spans="2:3">
      <c r="B5738" s="1">
        <v>37412</v>
      </c>
      <c r="C5738">
        <v>5.835</v>
      </c>
    </row>
    <row r="5739" spans="2:3">
      <c r="B5739" s="1">
        <v>37411</v>
      </c>
      <c r="C5739">
        <v>5.8129999999999997</v>
      </c>
    </row>
    <row r="5740" spans="2:3">
      <c r="B5740" s="1">
        <v>37410</v>
      </c>
      <c r="C5740">
        <v>5.78</v>
      </c>
    </row>
    <row r="5741" spans="2:3">
      <c r="B5741" s="1">
        <v>37407</v>
      </c>
      <c r="C5741">
        <v>5.79</v>
      </c>
    </row>
    <row r="5742" spans="2:3">
      <c r="B5742" s="1">
        <v>37406</v>
      </c>
      <c r="C5742">
        <v>5.7690000000000001</v>
      </c>
    </row>
    <row r="5743" spans="2:3">
      <c r="B5743" s="1">
        <v>37405</v>
      </c>
      <c r="C5743">
        <v>5.78</v>
      </c>
    </row>
    <row r="5744" spans="2:3">
      <c r="B5744" s="1">
        <v>37404</v>
      </c>
      <c r="C5744">
        <v>5.8310000000000004</v>
      </c>
    </row>
    <row r="5745" spans="2:3">
      <c r="B5745" s="1">
        <v>37403</v>
      </c>
      <c r="C5745">
        <v>5.8470000000000004</v>
      </c>
    </row>
    <row r="5746" spans="2:3">
      <c r="B5746" s="1">
        <v>37400</v>
      </c>
      <c r="C5746">
        <v>5.843</v>
      </c>
    </row>
    <row r="5747" spans="2:3">
      <c r="B5747" s="1">
        <v>37399</v>
      </c>
      <c r="C5747">
        <v>5.8739999999999997</v>
      </c>
    </row>
    <row r="5748" spans="2:3">
      <c r="B5748" s="1">
        <v>37398</v>
      </c>
      <c r="C5748">
        <v>5.8879999999999999</v>
      </c>
    </row>
    <row r="5749" spans="2:3">
      <c r="B5749" s="1">
        <v>37397</v>
      </c>
      <c r="C5749">
        <v>5.9029999999999996</v>
      </c>
    </row>
    <row r="5750" spans="2:3">
      <c r="B5750" s="1">
        <v>37396</v>
      </c>
      <c r="C5750">
        <v>5.9539999999999997</v>
      </c>
    </row>
    <row r="5751" spans="2:3">
      <c r="B5751" s="1">
        <v>37393</v>
      </c>
      <c r="C5751">
        <v>5.9749999999999996</v>
      </c>
    </row>
    <row r="5752" spans="2:3">
      <c r="B5752" s="1">
        <v>37392</v>
      </c>
      <c r="C5752">
        <v>5.944</v>
      </c>
    </row>
    <row r="5753" spans="2:3">
      <c r="B5753" s="1">
        <v>37391</v>
      </c>
      <c r="C5753">
        <v>5.9829999999999997</v>
      </c>
    </row>
    <row r="5754" spans="2:3">
      <c r="B5754" s="1">
        <v>37390</v>
      </c>
      <c r="C5754">
        <v>5.9749999999999996</v>
      </c>
    </row>
    <row r="5755" spans="2:3">
      <c r="B5755" s="1">
        <v>37389</v>
      </c>
      <c r="C5755">
        <v>5.9379999999999997</v>
      </c>
    </row>
    <row r="5756" spans="2:3">
      <c r="B5756" s="1">
        <v>37386</v>
      </c>
      <c r="C5756">
        <v>5.8840000000000003</v>
      </c>
    </row>
    <row r="5757" spans="2:3">
      <c r="B5757" s="1">
        <v>37385</v>
      </c>
      <c r="C5757">
        <v>5.8840000000000003</v>
      </c>
    </row>
    <row r="5758" spans="2:3">
      <c r="B5758" s="1">
        <v>37384</v>
      </c>
      <c r="C5758">
        <v>5.9139999999999997</v>
      </c>
    </row>
    <row r="5759" spans="2:3">
      <c r="B5759" s="1">
        <v>37383</v>
      </c>
      <c r="C5759">
        <v>5.8369999999999997</v>
      </c>
    </row>
    <row r="5760" spans="2:3">
      <c r="B5760" s="1">
        <v>37382</v>
      </c>
      <c r="C5760">
        <v>5.8369999999999997</v>
      </c>
    </row>
    <row r="5761" spans="2:3">
      <c r="B5761" s="1">
        <v>37379</v>
      </c>
      <c r="C5761">
        <v>5.85</v>
      </c>
    </row>
    <row r="5762" spans="2:3">
      <c r="B5762" s="1">
        <v>37378</v>
      </c>
      <c r="C5762">
        <v>5.891</v>
      </c>
    </row>
    <row r="5763" spans="2:3">
      <c r="B5763" s="1">
        <v>37377</v>
      </c>
      <c r="C5763">
        <v>5.8680000000000003</v>
      </c>
    </row>
    <row r="5764" spans="2:3">
      <c r="B5764" s="1">
        <v>37376</v>
      </c>
      <c r="C5764">
        <v>5.8949999999999996</v>
      </c>
    </row>
    <row r="5765" spans="2:3">
      <c r="B5765" s="1">
        <v>37375</v>
      </c>
      <c r="C5765">
        <v>5.91</v>
      </c>
    </row>
    <row r="5766" spans="2:3">
      <c r="B5766" s="1">
        <v>37372</v>
      </c>
      <c r="C5766">
        <v>5.899</v>
      </c>
    </row>
    <row r="5767" spans="2:3">
      <c r="B5767" s="1">
        <v>37371</v>
      </c>
      <c r="C5767">
        <v>5.91</v>
      </c>
    </row>
    <row r="5768" spans="2:3">
      <c r="B5768" s="1">
        <v>37370</v>
      </c>
      <c r="C5768">
        <v>5.9169999999999998</v>
      </c>
    </row>
    <row r="5769" spans="2:3">
      <c r="B5769" s="1">
        <v>37369</v>
      </c>
      <c r="C5769">
        <v>5.94</v>
      </c>
    </row>
    <row r="5770" spans="2:3">
      <c r="B5770" s="1">
        <v>37368</v>
      </c>
      <c r="C5770">
        <v>5.952</v>
      </c>
    </row>
    <row r="5771" spans="2:3">
      <c r="B5771" s="1">
        <v>37365</v>
      </c>
      <c r="C5771">
        <v>5.9420000000000002</v>
      </c>
    </row>
    <row r="5772" spans="2:3">
      <c r="B5772" s="1">
        <v>37364</v>
      </c>
      <c r="C5772">
        <v>5.93</v>
      </c>
    </row>
    <row r="5773" spans="2:3">
      <c r="B5773" s="1">
        <v>37363</v>
      </c>
      <c r="C5773">
        <v>5.9379999999999997</v>
      </c>
    </row>
    <row r="5774" spans="2:3">
      <c r="B5774" s="1">
        <v>37362</v>
      </c>
      <c r="C5774">
        <v>5.8760000000000003</v>
      </c>
    </row>
    <row r="5775" spans="2:3">
      <c r="B5775" s="1">
        <v>37361</v>
      </c>
      <c r="C5775">
        <v>5.8440000000000003</v>
      </c>
    </row>
    <row r="5776" spans="2:3">
      <c r="B5776" s="1">
        <v>37358</v>
      </c>
      <c r="C5776">
        <v>5.87</v>
      </c>
    </row>
    <row r="5777" spans="2:3">
      <c r="B5777" s="1">
        <v>37357</v>
      </c>
      <c r="C5777">
        <v>5.8940000000000001</v>
      </c>
    </row>
    <row r="5778" spans="2:3">
      <c r="B5778" s="1">
        <v>37356</v>
      </c>
      <c r="C5778">
        <v>5.9249999999999998</v>
      </c>
    </row>
    <row r="5779" spans="2:3">
      <c r="B5779" s="1">
        <v>37355</v>
      </c>
      <c r="C5779">
        <v>5.9089999999999998</v>
      </c>
    </row>
    <row r="5780" spans="2:3">
      <c r="B5780" s="1">
        <v>37354</v>
      </c>
      <c r="C5780">
        <v>5.9340000000000002</v>
      </c>
    </row>
    <row r="5781" spans="2:3">
      <c r="B5781" s="1">
        <v>37351</v>
      </c>
      <c r="C5781">
        <v>5.8769999999999998</v>
      </c>
    </row>
    <row r="5782" spans="2:3">
      <c r="B5782" s="1">
        <v>37350</v>
      </c>
      <c r="C5782">
        <v>5.9020000000000001</v>
      </c>
    </row>
    <row r="5783" spans="2:3">
      <c r="B5783" s="1">
        <v>37349</v>
      </c>
      <c r="C5783">
        <v>5.9359999999999999</v>
      </c>
    </row>
    <row r="5784" spans="2:3">
      <c r="B5784" s="1">
        <v>37348</v>
      </c>
      <c r="C5784">
        <v>5.9429999999999996</v>
      </c>
    </row>
    <row r="5785" spans="2:3">
      <c r="B5785" s="1">
        <v>37347</v>
      </c>
      <c r="C5785">
        <v>5.9820000000000002</v>
      </c>
    </row>
    <row r="5786" spans="2:3">
      <c r="B5786" s="1">
        <v>37344</v>
      </c>
      <c r="C5786">
        <v>5.9770000000000003</v>
      </c>
    </row>
    <row r="5787" spans="2:3">
      <c r="B5787" s="1">
        <v>37343</v>
      </c>
      <c r="C5787">
        <v>5.9779999999999998</v>
      </c>
    </row>
    <row r="5788" spans="2:3">
      <c r="B5788" s="1">
        <v>37342</v>
      </c>
      <c r="C5788">
        <v>5.9820000000000002</v>
      </c>
    </row>
    <row r="5789" spans="2:3">
      <c r="B5789" s="1">
        <v>37341</v>
      </c>
      <c r="C5789">
        <v>5.9619999999999997</v>
      </c>
    </row>
    <row r="5790" spans="2:3">
      <c r="B5790" s="1">
        <v>37340</v>
      </c>
      <c r="C5790">
        <v>5.9969999999999999</v>
      </c>
    </row>
    <row r="5791" spans="2:3">
      <c r="B5791" s="1">
        <v>37337</v>
      </c>
      <c r="C5791">
        <v>5.968</v>
      </c>
    </row>
    <row r="5792" spans="2:3">
      <c r="B5792" s="1">
        <v>37336</v>
      </c>
      <c r="C5792">
        <v>5.96</v>
      </c>
    </row>
    <row r="5793" spans="2:3">
      <c r="B5793" s="1">
        <v>37335</v>
      </c>
      <c r="C5793">
        <v>5.9550000000000001</v>
      </c>
    </row>
    <row r="5794" spans="2:3">
      <c r="B5794" s="1">
        <v>37334</v>
      </c>
      <c r="C5794">
        <v>5.8869999999999996</v>
      </c>
    </row>
    <row r="5795" spans="2:3">
      <c r="B5795" s="1">
        <v>37333</v>
      </c>
      <c r="C5795">
        <v>5.9059999999999997</v>
      </c>
    </row>
    <row r="5796" spans="2:3">
      <c r="B5796" s="1">
        <v>37330</v>
      </c>
      <c r="C5796">
        <v>5.9359999999999999</v>
      </c>
    </row>
    <row r="5797" spans="2:3">
      <c r="B5797" s="1">
        <v>37329</v>
      </c>
      <c r="C5797">
        <v>5.9829999999999997</v>
      </c>
    </row>
    <row r="5798" spans="2:3">
      <c r="B5798" s="1">
        <v>37328</v>
      </c>
      <c r="C5798">
        <v>5.9</v>
      </c>
    </row>
    <row r="5799" spans="2:3">
      <c r="B5799" s="1">
        <v>37327</v>
      </c>
      <c r="C5799">
        <v>5.8879999999999999</v>
      </c>
    </row>
    <row r="5800" spans="2:3">
      <c r="B5800" s="1">
        <v>37326</v>
      </c>
      <c r="C5800">
        <v>5.8869999999999996</v>
      </c>
    </row>
    <row r="5801" spans="2:3">
      <c r="B5801" s="1">
        <v>37323</v>
      </c>
      <c r="C5801">
        <v>5.9109999999999996</v>
      </c>
    </row>
    <row r="5802" spans="2:3">
      <c r="B5802" s="1">
        <v>37322</v>
      </c>
      <c r="C5802">
        <v>5.8769999999999998</v>
      </c>
    </row>
    <row r="5803" spans="2:3">
      <c r="B5803" s="1">
        <v>37321</v>
      </c>
      <c r="C5803">
        <v>5.8250000000000002</v>
      </c>
    </row>
    <row r="5804" spans="2:3">
      <c r="B5804" s="1">
        <v>37320</v>
      </c>
      <c r="C5804">
        <v>5.8049999999999997</v>
      </c>
    </row>
    <row r="5805" spans="2:3">
      <c r="B5805" s="1">
        <v>37319</v>
      </c>
      <c r="C5805">
        <v>5.8079999999999998</v>
      </c>
    </row>
    <row r="5806" spans="2:3">
      <c r="B5806" s="1">
        <v>37316</v>
      </c>
      <c r="C5806">
        <v>5.782</v>
      </c>
    </row>
    <row r="5807" spans="2:3">
      <c r="B5807" s="1">
        <v>37315</v>
      </c>
      <c r="C5807">
        <v>5.7169999999999996</v>
      </c>
    </row>
    <row r="5808" spans="2:3">
      <c r="B5808" s="1">
        <v>37314</v>
      </c>
      <c r="C5808">
        <v>5.6859999999999999</v>
      </c>
    </row>
    <row r="5809" spans="2:3">
      <c r="B5809" s="1">
        <v>37313</v>
      </c>
      <c r="C5809">
        <v>5.7240000000000002</v>
      </c>
    </row>
    <row r="5810" spans="2:3">
      <c r="B5810" s="1">
        <v>37312</v>
      </c>
      <c r="C5810">
        <v>5.6609999999999996</v>
      </c>
    </row>
    <row r="5811" spans="2:3">
      <c r="B5811" s="1">
        <v>37309</v>
      </c>
      <c r="C5811">
        <v>5.63</v>
      </c>
    </row>
    <row r="5812" spans="2:3">
      <c r="B5812" s="1">
        <v>37308</v>
      </c>
      <c r="C5812">
        <v>5.6639999999999997</v>
      </c>
    </row>
    <row r="5813" spans="2:3">
      <c r="B5813" s="1">
        <v>37307</v>
      </c>
      <c r="C5813">
        <v>5.6820000000000004</v>
      </c>
    </row>
    <row r="5814" spans="2:3">
      <c r="B5814" s="1">
        <v>37306</v>
      </c>
      <c r="C5814">
        <v>5.6909999999999998</v>
      </c>
    </row>
    <row r="5815" spans="2:3">
      <c r="B5815" s="1">
        <v>37305</v>
      </c>
      <c r="C5815">
        <v>5.6790000000000003</v>
      </c>
    </row>
    <row r="5816" spans="2:3">
      <c r="B5816" s="1">
        <v>37302</v>
      </c>
      <c r="C5816">
        <v>5.6559999999999997</v>
      </c>
    </row>
    <row r="5817" spans="2:3">
      <c r="B5817" s="1">
        <v>37301</v>
      </c>
      <c r="C5817">
        <v>5.6909999999999998</v>
      </c>
    </row>
    <row r="5818" spans="2:3">
      <c r="B5818" s="1">
        <v>37300</v>
      </c>
      <c r="C5818">
        <v>5.7060000000000004</v>
      </c>
    </row>
    <row r="5819" spans="2:3">
      <c r="B5819" s="1">
        <v>37299</v>
      </c>
      <c r="C5819">
        <v>5.6890000000000001</v>
      </c>
    </row>
    <row r="5820" spans="2:3">
      <c r="B5820" s="1">
        <v>37298</v>
      </c>
      <c r="C5820">
        <v>5.6529999999999996</v>
      </c>
    </row>
    <row r="5821" spans="2:3">
      <c r="B5821" s="1">
        <v>37295</v>
      </c>
      <c r="C5821">
        <v>5.63</v>
      </c>
    </row>
    <row r="5822" spans="2:3">
      <c r="B5822" s="1">
        <v>37294</v>
      </c>
      <c r="C5822">
        <v>5.6369999999999996</v>
      </c>
    </row>
    <row r="5823" spans="2:3">
      <c r="B5823" s="1">
        <v>37293</v>
      </c>
      <c r="C5823">
        <v>5.6230000000000002</v>
      </c>
    </row>
    <row r="5824" spans="2:3">
      <c r="B5824" s="1">
        <v>37292</v>
      </c>
      <c r="C5824">
        <v>5.6020000000000003</v>
      </c>
    </row>
    <row r="5825" spans="2:3">
      <c r="B5825" s="1">
        <v>37291</v>
      </c>
      <c r="C5825">
        <v>5.6070000000000002</v>
      </c>
    </row>
    <row r="5826" spans="2:3">
      <c r="B5826" s="1">
        <v>37288</v>
      </c>
      <c r="C5826">
        <v>5.6669999999999998</v>
      </c>
    </row>
    <row r="5827" spans="2:3">
      <c r="B5827" s="1">
        <v>37287</v>
      </c>
      <c r="C5827">
        <v>5.6840000000000002</v>
      </c>
    </row>
    <row r="5828" spans="2:3">
      <c r="B5828" s="1">
        <v>37286</v>
      </c>
      <c r="C5828">
        <v>5.6840000000000002</v>
      </c>
    </row>
    <row r="5829" spans="2:3">
      <c r="B5829" s="1">
        <v>37285</v>
      </c>
      <c r="C5829">
        <v>5.6449999999999996</v>
      </c>
    </row>
    <row r="5830" spans="2:3">
      <c r="B5830" s="1">
        <v>37284</v>
      </c>
      <c r="C5830">
        <v>5.6909999999999998</v>
      </c>
    </row>
    <row r="5831" spans="2:3">
      <c r="B5831" s="1">
        <v>37281</v>
      </c>
      <c r="C5831">
        <v>5.7220000000000004</v>
      </c>
    </row>
    <row r="5832" spans="2:3">
      <c r="B5832" s="1">
        <v>37280</v>
      </c>
      <c r="C5832">
        <v>5.6989999999999998</v>
      </c>
    </row>
    <row r="5833" spans="2:3">
      <c r="B5833" s="1">
        <v>37279</v>
      </c>
      <c r="C5833">
        <v>5.681</v>
      </c>
    </row>
    <row r="5834" spans="2:3">
      <c r="B5834" s="1">
        <v>37278</v>
      </c>
      <c r="C5834">
        <v>5.6269999999999998</v>
      </c>
    </row>
    <row r="5835" spans="2:3">
      <c r="B5835" s="1">
        <v>37277</v>
      </c>
      <c r="C5835">
        <v>5.62</v>
      </c>
    </row>
    <row r="5836" spans="2:3">
      <c r="B5836" s="1">
        <v>37274</v>
      </c>
      <c r="C5836">
        <v>5.6059999999999999</v>
      </c>
    </row>
    <row r="5837" spans="2:3">
      <c r="B5837" s="1">
        <v>37273</v>
      </c>
      <c r="C5837">
        <v>5.6589999999999998</v>
      </c>
    </row>
    <row r="5838" spans="2:3">
      <c r="B5838" s="1">
        <v>37272</v>
      </c>
      <c r="C5838">
        <v>5.5839999999999996</v>
      </c>
    </row>
    <row r="5839" spans="2:3">
      <c r="B5839" s="1">
        <v>37271</v>
      </c>
      <c r="C5839">
        <v>5.5620000000000003</v>
      </c>
    </row>
    <row r="5840" spans="2:3">
      <c r="B5840" s="1">
        <v>37270</v>
      </c>
      <c r="C5840">
        <v>5.5419999999999998</v>
      </c>
    </row>
    <row r="5841" spans="2:3">
      <c r="B5841" s="1">
        <v>37267</v>
      </c>
      <c r="C5841">
        <v>5.5270000000000001</v>
      </c>
    </row>
    <row r="5842" spans="2:3">
      <c r="B5842" s="1">
        <v>37266</v>
      </c>
      <c r="C5842">
        <v>5.585</v>
      </c>
    </row>
    <row r="5843" spans="2:3">
      <c r="B5843" s="1">
        <v>37265</v>
      </c>
      <c r="C5843">
        <v>5.6020000000000003</v>
      </c>
    </row>
    <row r="5844" spans="2:3">
      <c r="B5844" s="1">
        <v>37264</v>
      </c>
      <c r="C5844">
        <v>5.641</v>
      </c>
    </row>
    <row r="5845" spans="2:3">
      <c r="B5845" s="1">
        <v>37263</v>
      </c>
      <c r="C5845">
        <v>5.6340000000000003</v>
      </c>
    </row>
    <row r="5846" spans="2:3">
      <c r="B5846" s="1">
        <v>37260</v>
      </c>
      <c r="C5846">
        <v>5.6840000000000002</v>
      </c>
    </row>
    <row r="5847" spans="2:3">
      <c r="B5847" s="1">
        <v>37259</v>
      </c>
      <c r="C5847">
        <v>5.6660000000000004</v>
      </c>
    </row>
    <row r="5848" spans="2:3">
      <c r="B5848" s="1">
        <v>37258</v>
      </c>
      <c r="C5848">
        <v>5.7009999999999996</v>
      </c>
    </row>
    <row r="5849" spans="2:3">
      <c r="B5849" s="1">
        <v>37257</v>
      </c>
      <c r="C5849">
        <v>5.657</v>
      </c>
    </row>
    <row r="5850" spans="2:3">
      <c r="B5850" s="1">
        <v>37256</v>
      </c>
      <c r="C5850">
        <v>5.65</v>
      </c>
    </row>
    <row r="5851" spans="2:3">
      <c r="B5851" s="1">
        <v>37253</v>
      </c>
      <c r="C5851">
        <v>5.7149999999999999</v>
      </c>
    </row>
    <row r="5852" spans="2:3">
      <c r="B5852" s="1">
        <v>37252</v>
      </c>
      <c r="C5852">
        <v>5.69</v>
      </c>
    </row>
    <row r="5853" spans="2:3">
      <c r="B5853" s="1">
        <v>37251</v>
      </c>
      <c r="C5853">
        <v>5.6920000000000002</v>
      </c>
    </row>
    <row r="5854" spans="2:3">
      <c r="B5854" s="1">
        <v>37250</v>
      </c>
      <c r="C5854">
        <v>5.6920000000000002</v>
      </c>
    </row>
    <row r="5855" spans="2:3">
      <c r="B5855" s="1">
        <v>37249</v>
      </c>
      <c r="C5855">
        <v>5.69</v>
      </c>
    </row>
    <row r="5856" spans="2:3">
      <c r="B5856" s="1">
        <v>37246</v>
      </c>
      <c r="C5856">
        <v>5.649</v>
      </c>
    </row>
    <row r="5857" spans="2:3">
      <c r="B5857" s="1">
        <v>37245</v>
      </c>
      <c r="C5857">
        <v>5.6379999999999999</v>
      </c>
    </row>
    <row r="5858" spans="2:3">
      <c r="B5858" s="1">
        <v>37244</v>
      </c>
      <c r="C5858">
        <v>5.6449999999999996</v>
      </c>
    </row>
    <row r="5859" spans="2:3">
      <c r="B5859" s="1">
        <v>37243</v>
      </c>
      <c r="C5859">
        <v>5.7130000000000001</v>
      </c>
    </row>
    <row r="5860" spans="2:3">
      <c r="B5860" s="1">
        <v>37242</v>
      </c>
      <c r="C5860">
        <v>5.75</v>
      </c>
    </row>
    <row r="5861" spans="2:3">
      <c r="B5861" s="1">
        <v>37239</v>
      </c>
      <c r="C5861">
        <v>5.7389999999999999</v>
      </c>
    </row>
    <row r="5862" spans="2:3">
      <c r="B5862" s="1">
        <v>37238</v>
      </c>
      <c r="C5862">
        <v>5.7039999999999997</v>
      </c>
    </row>
    <row r="5863" spans="2:3">
      <c r="B5863" s="1">
        <v>37237</v>
      </c>
      <c r="C5863">
        <v>5.6559999999999997</v>
      </c>
    </row>
    <row r="5864" spans="2:3">
      <c r="B5864" s="1">
        <v>37236</v>
      </c>
      <c r="C5864">
        <v>5.6849999999999996</v>
      </c>
    </row>
    <row r="5865" spans="2:3">
      <c r="B5865" s="1">
        <v>37235</v>
      </c>
      <c r="C5865">
        <v>5.726</v>
      </c>
    </row>
    <row r="5866" spans="2:3">
      <c r="B5866" s="1">
        <v>37232</v>
      </c>
      <c r="C5866">
        <v>5.7629999999999999</v>
      </c>
    </row>
    <row r="5867" spans="2:3">
      <c r="B5867" s="1">
        <v>37231</v>
      </c>
      <c r="C5867">
        <v>5.6849999999999996</v>
      </c>
    </row>
    <row r="5868" spans="2:3">
      <c r="B5868" s="1">
        <v>37230</v>
      </c>
      <c r="C5868">
        <v>5.6379999999999999</v>
      </c>
    </row>
    <row r="5869" spans="2:3">
      <c r="B5869" s="1">
        <v>37229</v>
      </c>
      <c r="C5869">
        <v>5.48</v>
      </c>
    </row>
    <row r="5870" spans="2:3">
      <c r="B5870" s="1">
        <v>37228</v>
      </c>
      <c r="C5870">
        <v>5.4690000000000003</v>
      </c>
    </row>
    <row r="5871" spans="2:3">
      <c r="B5871" s="1">
        <v>37225</v>
      </c>
      <c r="C5871">
        <v>5.51</v>
      </c>
    </row>
    <row r="5872" spans="2:3">
      <c r="B5872" s="1">
        <v>37224</v>
      </c>
      <c r="C5872">
        <v>5.5030000000000001</v>
      </c>
    </row>
    <row r="5873" spans="2:3">
      <c r="B5873" s="1">
        <v>37223</v>
      </c>
      <c r="C5873">
        <v>5.585</v>
      </c>
    </row>
    <row r="5874" spans="2:3">
      <c r="B5874" s="1">
        <v>37222</v>
      </c>
      <c r="C5874">
        <v>5.6189999999999998</v>
      </c>
    </row>
    <row r="5875" spans="2:3">
      <c r="B5875" s="1">
        <v>37221</v>
      </c>
      <c r="C5875">
        <v>5.665</v>
      </c>
    </row>
    <row r="5876" spans="2:3">
      <c r="B5876" s="1">
        <v>37218</v>
      </c>
      <c r="C5876">
        <v>5.71</v>
      </c>
    </row>
    <row r="5877" spans="2:3">
      <c r="B5877" s="1">
        <v>37217</v>
      </c>
      <c r="C5877">
        <v>5.7210000000000001</v>
      </c>
    </row>
    <row r="5878" spans="2:3">
      <c r="B5878" s="1">
        <v>37216</v>
      </c>
      <c r="C5878">
        <v>5.7169999999999996</v>
      </c>
    </row>
    <row r="5879" spans="2:3">
      <c r="B5879" s="1">
        <v>37215</v>
      </c>
      <c r="C5879">
        <v>5.6619999999999999</v>
      </c>
    </row>
    <row r="5880" spans="2:3">
      <c r="B5880" s="1">
        <v>37214</v>
      </c>
      <c r="C5880">
        <v>5.6130000000000004</v>
      </c>
    </row>
    <row r="5881" spans="2:3">
      <c r="B5881" s="1">
        <v>37211</v>
      </c>
      <c r="C5881">
        <v>5.6289999999999996</v>
      </c>
    </row>
    <row r="5882" spans="2:3">
      <c r="B5882" s="1">
        <v>37210</v>
      </c>
      <c r="C5882">
        <v>5.5780000000000003</v>
      </c>
    </row>
    <row r="5883" spans="2:3">
      <c r="B5883" s="1">
        <v>37209</v>
      </c>
      <c r="C5883">
        <v>5.452</v>
      </c>
    </row>
    <row r="5884" spans="2:3">
      <c r="B5884" s="1">
        <v>37208</v>
      </c>
      <c r="C5884">
        <v>5.3330000000000002</v>
      </c>
    </row>
    <row r="5885" spans="2:3">
      <c r="B5885" s="1">
        <v>37207</v>
      </c>
      <c r="C5885">
        <v>5.2969999999999997</v>
      </c>
    </row>
    <row r="5886" spans="2:3">
      <c r="B5886" s="1">
        <v>37204</v>
      </c>
      <c r="C5886">
        <v>5.2969999999999997</v>
      </c>
    </row>
    <row r="5887" spans="2:3">
      <c r="B5887" s="1">
        <v>37203</v>
      </c>
      <c r="C5887">
        <v>5.2960000000000003</v>
      </c>
    </row>
    <row r="5888" spans="2:3">
      <c r="B5888" s="1">
        <v>37202</v>
      </c>
      <c r="C5888">
        <v>5.2789999999999999</v>
      </c>
    </row>
    <row r="5889" spans="2:3">
      <c r="B5889" s="1">
        <v>37201</v>
      </c>
      <c r="C5889">
        <v>5.3170000000000002</v>
      </c>
    </row>
    <row r="5890" spans="2:3">
      <c r="B5890" s="1">
        <v>37200</v>
      </c>
      <c r="C5890">
        <v>5.3330000000000002</v>
      </c>
    </row>
    <row r="5891" spans="2:3">
      <c r="B5891" s="1">
        <v>37197</v>
      </c>
      <c r="C5891">
        <v>5.4139999999999997</v>
      </c>
    </row>
    <row r="5892" spans="2:3">
      <c r="B5892" s="1">
        <v>37196</v>
      </c>
      <c r="C5892">
        <v>5.3170000000000002</v>
      </c>
    </row>
    <row r="5893" spans="2:3">
      <c r="B5893" s="1">
        <v>37195</v>
      </c>
      <c r="C5893">
        <v>5.3120000000000003</v>
      </c>
    </row>
    <row r="5894" spans="2:3">
      <c r="B5894" s="1">
        <v>37194</v>
      </c>
      <c r="C5894">
        <v>5.5609999999999999</v>
      </c>
    </row>
    <row r="5895" spans="2:3">
      <c r="B5895" s="1">
        <v>37193</v>
      </c>
      <c r="C5895">
        <v>5.6449999999999996</v>
      </c>
    </row>
    <row r="5896" spans="2:3">
      <c r="B5896" s="1">
        <v>37190</v>
      </c>
      <c r="C5896">
        <v>5.6740000000000004</v>
      </c>
    </row>
    <row r="5897" spans="2:3">
      <c r="B5897" s="1">
        <v>37189</v>
      </c>
      <c r="C5897">
        <v>5.6859999999999999</v>
      </c>
    </row>
    <row r="5898" spans="2:3">
      <c r="B5898" s="1">
        <v>37188</v>
      </c>
      <c r="C5898">
        <v>5.7210000000000001</v>
      </c>
    </row>
    <row r="5899" spans="2:3">
      <c r="B5899" s="1">
        <v>37187</v>
      </c>
      <c r="C5899">
        <v>5.7569999999999997</v>
      </c>
    </row>
    <row r="5900" spans="2:3">
      <c r="B5900" s="1">
        <v>37186</v>
      </c>
      <c r="C5900">
        <v>5.7640000000000002</v>
      </c>
    </row>
    <row r="5901" spans="2:3">
      <c r="B5901" s="1">
        <v>37183</v>
      </c>
      <c r="C5901">
        <v>5.74</v>
      </c>
    </row>
    <row r="5902" spans="2:3">
      <c r="B5902" s="1">
        <v>37182</v>
      </c>
      <c r="C5902">
        <v>5.702</v>
      </c>
    </row>
    <row r="5903" spans="2:3">
      <c r="B5903" s="1">
        <v>37181</v>
      </c>
      <c r="C5903">
        <v>5.7190000000000003</v>
      </c>
    </row>
    <row r="5904" spans="2:3">
      <c r="B5904" s="1">
        <v>37180</v>
      </c>
      <c r="C5904">
        <v>5.7549999999999999</v>
      </c>
    </row>
    <row r="5905" spans="2:3">
      <c r="B5905" s="1">
        <v>37179</v>
      </c>
      <c r="C5905">
        <v>5.8120000000000003</v>
      </c>
    </row>
    <row r="5906" spans="2:3">
      <c r="B5906" s="1">
        <v>37176</v>
      </c>
      <c r="C5906">
        <v>5.843</v>
      </c>
    </row>
    <row r="5907" spans="2:3">
      <c r="B5907" s="1">
        <v>37175</v>
      </c>
      <c r="C5907">
        <v>5.8319999999999999</v>
      </c>
    </row>
    <row r="5908" spans="2:3">
      <c r="B5908" s="1">
        <v>37174</v>
      </c>
      <c r="C5908">
        <v>5.7880000000000003</v>
      </c>
    </row>
    <row r="5909" spans="2:3">
      <c r="B5909" s="1">
        <v>37173</v>
      </c>
      <c r="C5909">
        <v>5.7750000000000004</v>
      </c>
    </row>
    <row r="5910" spans="2:3">
      <c r="B5910" s="1">
        <v>37172</v>
      </c>
      <c r="C5910">
        <v>5.72</v>
      </c>
    </row>
    <row r="5911" spans="2:3">
      <c r="B5911" s="1">
        <v>37169</v>
      </c>
      <c r="C5911">
        <v>5.71</v>
      </c>
    </row>
    <row r="5912" spans="2:3">
      <c r="B5912" s="1">
        <v>37168</v>
      </c>
      <c r="C5912">
        <v>5.7190000000000003</v>
      </c>
    </row>
    <row r="5913" spans="2:3">
      <c r="B5913" s="1">
        <v>37167</v>
      </c>
      <c r="C5913">
        <v>5.7160000000000002</v>
      </c>
    </row>
    <row r="5914" spans="2:3">
      <c r="B5914" s="1">
        <v>37166</v>
      </c>
      <c r="C5914">
        <v>5.726</v>
      </c>
    </row>
    <row r="5915" spans="2:3">
      <c r="B5915" s="1">
        <v>37165</v>
      </c>
      <c r="C5915">
        <v>5.7839999999999998</v>
      </c>
    </row>
    <row r="5916" spans="2:3">
      <c r="B5916" s="1">
        <v>37162</v>
      </c>
      <c r="C5916">
        <v>5.806</v>
      </c>
    </row>
    <row r="5917" spans="2:3">
      <c r="B5917" s="1">
        <v>37161</v>
      </c>
      <c r="C5917">
        <v>5.7990000000000004</v>
      </c>
    </row>
    <row r="5918" spans="2:3">
      <c r="B5918" s="1">
        <v>37160</v>
      </c>
      <c r="C5918">
        <v>5.867</v>
      </c>
    </row>
    <row r="5919" spans="2:3">
      <c r="B5919" s="1">
        <v>37159</v>
      </c>
      <c r="C5919">
        <v>5.8949999999999996</v>
      </c>
    </row>
    <row r="5920" spans="2:3">
      <c r="B5920" s="1">
        <v>37158</v>
      </c>
      <c r="C5920">
        <v>5.9059999999999997</v>
      </c>
    </row>
    <row r="5921" spans="2:3">
      <c r="B5921" s="1">
        <v>37155</v>
      </c>
      <c r="C5921">
        <v>5.9139999999999997</v>
      </c>
    </row>
    <row r="5922" spans="2:3">
      <c r="B5922" s="1">
        <v>37154</v>
      </c>
      <c r="C5922">
        <v>5.8929999999999998</v>
      </c>
    </row>
    <row r="5923" spans="2:3">
      <c r="B5923" s="1">
        <v>37153</v>
      </c>
      <c r="C5923">
        <v>5.843</v>
      </c>
    </row>
    <row r="5924" spans="2:3">
      <c r="B5924" s="1">
        <v>37152</v>
      </c>
      <c r="C5924">
        <v>5.806</v>
      </c>
    </row>
    <row r="5925" spans="2:3">
      <c r="B5925" s="1">
        <v>37151</v>
      </c>
      <c r="C5925">
        <v>5.7080000000000002</v>
      </c>
    </row>
    <row r="5926" spans="2:3">
      <c r="B5926" s="1">
        <v>37148</v>
      </c>
      <c r="C5926">
        <v>5.6520000000000001</v>
      </c>
    </row>
    <row r="5927" spans="2:3">
      <c r="B5927" s="1">
        <v>37147</v>
      </c>
      <c r="C5927">
        <v>5.7279999999999998</v>
      </c>
    </row>
    <row r="5928" spans="2:3">
      <c r="B5928" s="1">
        <v>37146</v>
      </c>
      <c r="C5928">
        <v>5.6769999999999996</v>
      </c>
    </row>
    <row r="5929" spans="2:3">
      <c r="B5929" s="1">
        <v>37145</v>
      </c>
      <c r="C5929">
        <v>5.6719999999999997</v>
      </c>
    </row>
    <row r="5930" spans="2:3">
      <c r="B5930" s="1">
        <v>37144</v>
      </c>
      <c r="C5930">
        <v>5.7290000000000001</v>
      </c>
    </row>
    <row r="5931" spans="2:3">
      <c r="B5931" s="1">
        <v>37141</v>
      </c>
      <c r="C5931">
        <v>5.6970000000000001</v>
      </c>
    </row>
    <row r="5932" spans="2:3">
      <c r="B5932" s="1">
        <v>37140</v>
      </c>
      <c r="C5932">
        <v>5.7370000000000001</v>
      </c>
    </row>
    <row r="5933" spans="2:3">
      <c r="B5933" s="1">
        <v>37139</v>
      </c>
      <c r="C5933">
        <v>5.8129999999999997</v>
      </c>
    </row>
    <row r="5934" spans="2:3">
      <c r="B5934" s="1">
        <v>37138</v>
      </c>
      <c r="C5934">
        <v>5.8079999999999998</v>
      </c>
    </row>
    <row r="5935" spans="2:3">
      <c r="B5935" s="1">
        <v>37137</v>
      </c>
      <c r="C5935">
        <v>5.6980000000000004</v>
      </c>
    </row>
    <row r="5936" spans="2:3">
      <c r="B5936" s="1">
        <v>37134</v>
      </c>
      <c r="C5936">
        <v>5.6970000000000001</v>
      </c>
    </row>
    <row r="5937" spans="2:3">
      <c r="B5937" s="1">
        <v>37133</v>
      </c>
      <c r="C5937">
        <v>5.71</v>
      </c>
    </row>
    <row r="5938" spans="2:3">
      <c r="B5938" s="1">
        <v>37132</v>
      </c>
      <c r="C5938">
        <v>5.6740000000000004</v>
      </c>
    </row>
    <row r="5939" spans="2:3">
      <c r="B5939" s="1">
        <v>37131</v>
      </c>
      <c r="C5939">
        <v>5.7220000000000004</v>
      </c>
    </row>
    <row r="5940" spans="2:3">
      <c r="B5940" s="1">
        <v>37130</v>
      </c>
      <c r="C5940">
        <v>5.7380000000000004</v>
      </c>
    </row>
    <row r="5941" spans="2:3">
      <c r="B5941" s="1">
        <v>37127</v>
      </c>
      <c r="C5941">
        <v>5.7510000000000003</v>
      </c>
    </row>
    <row r="5942" spans="2:3">
      <c r="B5942" s="1">
        <v>37126</v>
      </c>
      <c r="C5942">
        <v>5.7290000000000001</v>
      </c>
    </row>
    <row r="5943" spans="2:3">
      <c r="B5943" s="1">
        <v>37125</v>
      </c>
      <c r="C5943">
        <v>5.7469999999999999</v>
      </c>
    </row>
    <row r="5944" spans="2:3">
      <c r="B5944" s="1">
        <v>37124</v>
      </c>
      <c r="C5944">
        <v>5.758</v>
      </c>
    </row>
    <row r="5945" spans="2:3">
      <c r="B5945" s="1">
        <v>37123</v>
      </c>
      <c r="C5945">
        <v>5.7750000000000004</v>
      </c>
    </row>
    <row r="5946" spans="2:3">
      <c r="B5946" s="1">
        <v>37120</v>
      </c>
      <c r="C5946">
        <v>5.7460000000000004</v>
      </c>
    </row>
    <row r="5947" spans="2:3">
      <c r="B5947" s="1">
        <v>37119</v>
      </c>
      <c r="C5947">
        <v>5.7910000000000004</v>
      </c>
    </row>
    <row r="5948" spans="2:3">
      <c r="B5948" s="1">
        <v>37118</v>
      </c>
      <c r="C5948">
        <v>5.8129999999999997</v>
      </c>
    </row>
    <row r="5949" spans="2:3">
      <c r="B5949" s="1">
        <v>37117</v>
      </c>
      <c r="C5949">
        <v>5.7910000000000004</v>
      </c>
    </row>
    <row r="5950" spans="2:3">
      <c r="B5950" s="1">
        <v>37116</v>
      </c>
      <c r="C5950">
        <v>5.798</v>
      </c>
    </row>
    <row r="5951" spans="2:3">
      <c r="B5951" s="1">
        <v>37113</v>
      </c>
      <c r="C5951">
        <v>5.806</v>
      </c>
    </row>
    <row r="5952" spans="2:3">
      <c r="B5952" s="1">
        <v>37112</v>
      </c>
      <c r="C5952">
        <v>5.843</v>
      </c>
    </row>
    <row r="5953" spans="2:3">
      <c r="B5953" s="1">
        <v>37111</v>
      </c>
      <c r="C5953">
        <v>5.8369999999999997</v>
      </c>
    </row>
    <row r="5954" spans="2:3">
      <c r="B5954" s="1">
        <v>37110</v>
      </c>
      <c r="C5954">
        <v>5.9109999999999996</v>
      </c>
    </row>
    <row r="5955" spans="2:3">
      <c r="B5955" s="1">
        <v>37109</v>
      </c>
      <c r="C5955">
        <v>5.9359999999999999</v>
      </c>
    </row>
    <row r="5956" spans="2:3">
      <c r="B5956" s="1">
        <v>37106</v>
      </c>
      <c r="C5956">
        <v>5.93</v>
      </c>
    </row>
    <row r="5957" spans="2:3">
      <c r="B5957" s="1">
        <v>37105</v>
      </c>
      <c r="C5957">
        <v>5.94</v>
      </c>
    </row>
    <row r="5958" spans="2:3">
      <c r="B5958" s="1">
        <v>37104</v>
      </c>
      <c r="C5958">
        <v>5.9130000000000003</v>
      </c>
    </row>
    <row r="5959" spans="2:3">
      <c r="B5959" s="1">
        <v>37103</v>
      </c>
      <c r="C5959">
        <v>5.8959999999999999</v>
      </c>
    </row>
    <row r="5960" spans="2:3">
      <c r="B5960" s="1">
        <v>37102</v>
      </c>
      <c r="C5960">
        <v>5.8719999999999999</v>
      </c>
    </row>
    <row r="5961" spans="2:3">
      <c r="B5961" s="1">
        <v>37099</v>
      </c>
      <c r="C5961">
        <v>5.867</v>
      </c>
    </row>
    <row r="5962" spans="2:3">
      <c r="B5962" s="1">
        <v>37098</v>
      </c>
      <c r="C5962">
        <v>5.9020000000000001</v>
      </c>
    </row>
    <row r="5963" spans="2:3">
      <c r="B5963" s="1">
        <v>37097</v>
      </c>
      <c r="C5963">
        <v>5.9409999999999998</v>
      </c>
    </row>
    <row r="5964" spans="2:3">
      <c r="B5964" s="1">
        <v>37096</v>
      </c>
      <c r="C5964">
        <v>5.8979999999999997</v>
      </c>
    </row>
    <row r="5965" spans="2:3">
      <c r="B5965" s="1">
        <v>37095</v>
      </c>
      <c r="C5965">
        <v>5.8979999999999997</v>
      </c>
    </row>
    <row r="5966" spans="2:3">
      <c r="B5966" s="1">
        <v>37092</v>
      </c>
      <c r="C5966">
        <v>5.9130000000000003</v>
      </c>
    </row>
    <row r="5967" spans="2:3">
      <c r="B5967" s="1">
        <v>37091</v>
      </c>
      <c r="C5967">
        <v>5.93</v>
      </c>
    </row>
    <row r="5968" spans="2:3">
      <c r="B5968" s="1">
        <v>37090</v>
      </c>
      <c r="C5968">
        <v>5.9009999999999998</v>
      </c>
    </row>
    <row r="5969" spans="2:3">
      <c r="B5969" s="1">
        <v>37089</v>
      </c>
      <c r="C5969">
        <v>5.9740000000000002</v>
      </c>
    </row>
    <row r="5970" spans="2:3">
      <c r="B5970" s="1">
        <v>37088</v>
      </c>
      <c r="C5970">
        <v>5.9749999999999996</v>
      </c>
    </row>
    <row r="5971" spans="2:3">
      <c r="B5971" s="1">
        <v>37085</v>
      </c>
      <c r="C5971">
        <v>5.9950000000000001</v>
      </c>
    </row>
    <row r="5972" spans="2:3">
      <c r="B5972" s="1">
        <v>37084</v>
      </c>
      <c r="C5972">
        <v>6.0019999999999998</v>
      </c>
    </row>
    <row r="5973" spans="2:3">
      <c r="B5973" s="1">
        <v>37083</v>
      </c>
      <c r="C5973">
        <v>6.0060000000000002</v>
      </c>
    </row>
    <row r="5974" spans="2:3">
      <c r="B5974" s="1">
        <v>37082</v>
      </c>
      <c r="C5974">
        <v>5.9809999999999999</v>
      </c>
    </row>
    <row r="5975" spans="2:3">
      <c r="B5975" s="1">
        <v>37081</v>
      </c>
      <c r="C5975">
        <v>5.9909999999999997</v>
      </c>
    </row>
    <row r="5976" spans="2:3">
      <c r="B5976" s="1">
        <v>37078</v>
      </c>
      <c r="C5976">
        <v>6.0140000000000002</v>
      </c>
    </row>
    <row r="5977" spans="2:3">
      <c r="B5977" s="1">
        <v>37077</v>
      </c>
      <c r="C5977">
        <v>6.0309999999999997</v>
      </c>
    </row>
    <row r="5978" spans="2:3">
      <c r="B5978" s="1">
        <v>37076</v>
      </c>
      <c r="C5978">
        <v>6.0140000000000002</v>
      </c>
    </row>
    <row r="5979" spans="2:3">
      <c r="B5979" s="1">
        <v>37075</v>
      </c>
      <c r="C5979">
        <v>6.0209999999999999</v>
      </c>
    </row>
    <row r="5980" spans="2:3">
      <c r="B5980" s="1">
        <v>37074</v>
      </c>
      <c r="C5980">
        <v>6.0170000000000003</v>
      </c>
    </row>
    <row r="5981" spans="2:3">
      <c r="B5981" s="1">
        <v>37071</v>
      </c>
      <c r="C5981">
        <v>6.0170000000000003</v>
      </c>
    </row>
    <row r="5982" spans="2:3">
      <c r="B5982" s="1">
        <v>37070</v>
      </c>
      <c r="C5982">
        <v>5.9589999999999996</v>
      </c>
    </row>
    <row r="5983" spans="2:3">
      <c r="B5983" s="1">
        <v>37069</v>
      </c>
      <c r="C5983">
        <v>5.8929999999999998</v>
      </c>
    </row>
    <row r="5984" spans="2:3">
      <c r="B5984" s="1">
        <v>37068</v>
      </c>
      <c r="C5984">
        <v>5.9210000000000003</v>
      </c>
    </row>
    <row r="5985" spans="2:3">
      <c r="B5985" s="1">
        <v>37067</v>
      </c>
      <c r="C5985">
        <v>5.867</v>
      </c>
    </row>
    <row r="5986" spans="2:3">
      <c r="B5986" s="1">
        <v>37064</v>
      </c>
      <c r="C5986">
        <v>5.8369999999999997</v>
      </c>
    </row>
    <row r="5987" spans="2:3">
      <c r="B5987" s="1">
        <v>37063</v>
      </c>
      <c r="C5987">
        <v>5.8760000000000003</v>
      </c>
    </row>
    <row r="5988" spans="2:3">
      <c r="B5988" s="1">
        <v>37062</v>
      </c>
      <c r="C5988">
        <v>5.93</v>
      </c>
    </row>
    <row r="5989" spans="2:3">
      <c r="B5989" s="1">
        <v>37061</v>
      </c>
      <c r="C5989">
        <v>5.9489999999999998</v>
      </c>
    </row>
    <row r="5990" spans="2:3">
      <c r="B5990" s="1">
        <v>37060</v>
      </c>
      <c r="C5990">
        <v>5.923</v>
      </c>
    </row>
    <row r="5991" spans="2:3">
      <c r="B5991" s="1">
        <v>37057</v>
      </c>
      <c r="C5991">
        <v>5.8979999999999997</v>
      </c>
    </row>
    <row r="5992" spans="2:3">
      <c r="B5992" s="1">
        <v>37056</v>
      </c>
      <c r="C5992">
        <v>5.8739999999999997</v>
      </c>
    </row>
    <row r="5993" spans="2:3">
      <c r="B5993" s="1">
        <v>37055</v>
      </c>
      <c r="C5993">
        <v>5.8849999999999998</v>
      </c>
    </row>
    <row r="5994" spans="2:3">
      <c r="B5994" s="1">
        <v>37054</v>
      </c>
      <c r="C5994">
        <v>5.8470000000000004</v>
      </c>
    </row>
    <row r="5995" spans="2:3">
      <c r="B5995" s="1">
        <v>37053</v>
      </c>
      <c r="C5995">
        <v>5.8689999999999998</v>
      </c>
    </row>
    <row r="5996" spans="2:3">
      <c r="B5996" s="1">
        <v>37050</v>
      </c>
      <c r="C5996">
        <v>5.9290000000000003</v>
      </c>
    </row>
    <row r="5997" spans="2:3">
      <c r="B5997" s="1">
        <v>37049</v>
      </c>
      <c r="C5997">
        <v>5.931</v>
      </c>
    </row>
    <row r="5998" spans="2:3">
      <c r="B5998" s="1">
        <v>37048</v>
      </c>
      <c r="C5998">
        <v>5.8769999999999998</v>
      </c>
    </row>
    <row r="5999" spans="2:3">
      <c r="B5999" s="1">
        <v>37047</v>
      </c>
      <c r="C5999">
        <v>5.8490000000000002</v>
      </c>
    </row>
    <row r="6000" spans="2:3">
      <c r="B6000" s="1">
        <v>37046</v>
      </c>
      <c r="C6000">
        <v>5.8559999999999999</v>
      </c>
    </row>
    <row r="6001" spans="2:3">
      <c r="B6001" s="1">
        <v>37043</v>
      </c>
      <c r="C6001">
        <v>5.9009999999999998</v>
      </c>
    </row>
    <row r="6002" spans="2:3">
      <c r="B6002" s="1">
        <v>37042</v>
      </c>
      <c r="C6002">
        <v>5.9420000000000002</v>
      </c>
    </row>
    <row r="6003" spans="2:3">
      <c r="B6003" s="1">
        <v>37041</v>
      </c>
      <c r="C6003">
        <v>6.024</v>
      </c>
    </row>
    <row r="6004" spans="2:3">
      <c r="B6004" s="1">
        <v>37040</v>
      </c>
      <c r="C6004">
        <v>6.0250000000000004</v>
      </c>
    </row>
    <row r="6005" spans="2:3">
      <c r="B6005" s="1">
        <v>37039</v>
      </c>
      <c r="C6005">
        <v>6.0410000000000004</v>
      </c>
    </row>
    <row r="6006" spans="2:3">
      <c r="B6006" s="1">
        <v>37036</v>
      </c>
      <c r="C6006">
        <v>6.0540000000000003</v>
      </c>
    </row>
    <row r="6007" spans="2:3">
      <c r="B6007" s="1">
        <v>37035</v>
      </c>
      <c r="C6007">
        <v>6.06</v>
      </c>
    </row>
    <row r="6008" spans="2:3">
      <c r="B6008" s="1">
        <v>37034</v>
      </c>
      <c r="C6008">
        <v>6.0369999999999999</v>
      </c>
    </row>
    <row r="6009" spans="2:3">
      <c r="B6009" s="1">
        <v>37033</v>
      </c>
      <c r="C6009">
        <v>6.0359999999999996</v>
      </c>
    </row>
    <row r="6010" spans="2:3">
      <c r="B6010" s="1">
        <v>37032</v>
      </c>
      <c r="C6010">
        <v>6.0540000000000003</v>
      </c>
    </row>
    <row r="6011" spans="2:3">
      <c r="B6011" s="1">
        <v>37029</v>
      </c>
      <c r="C6011">
        <v>6.0369999999999999</v>
      </c>
    </row>
    <row r="6012" spans="2:3">
      <c r="B6012" s="1">
        <v>37028</v>
      </c>
      <c r="C6012">
        <v>6.0540000000000003</v>
      </c>
    </row>
    <row r="6013" spans="2:3">
      <c r="B6013" s="1">
        <v>37027</v>
      </c>
      <c r="C6013">
        <v>6.0940000000000003</v>
      </c>
    </row>
    <row r="6014" spans="2:3">
      <c r="B6014" s="1">
        <v>37026</v>
      </c>
      <c r="C6014">
        <v>6.1139999999999999</v>
      </c>
    </row>
    <row r="6015" spans="2:3">
      <c r="B6015" s="1">
        <v>37025</v>
      </c>
      <c r="C6015">
        <v>6.1020000000000003</v>
      </c>
    </row>
    <row r="6016" spans="2:3">
      <c r="B6016" s="1">
        <v>37022</v>
      </c>
      <c r="C6016">
        <v>6.0750000000000002</v>
      </c>
    </row>
    <row r="6017" spans="2:3">
      <c r="B6017" s="1">
        <v>37021</v>
      </c>
      <c r="C6017">
        <v>6.0019999999999998</v>
      </c>
    </row>
    <row r="6018" spans="2:3">
      <c r="B6018" s="1">
        <v>37020</v>
      </c>
      <c r="C6018">
        <v>5.968</v>
      </c>
    </row>
    <row r="6019" spans="2:3">
      <c r="B6019" s="1">
        <v>37019</v>
      </c>
      <c r="C6019">
        <v>6.0149999999999997</v>
      </c>
    </row>
    <row r="6020" spans="2:3">
      <c r="B6020" s="1">
        <v>37018</v>
      </c>
      <c r="C6020">
        <v>5.96</v>
      </c>
    </row>
    <row r="6021" spans="2:3">
      <c r="B6021" s="1">
        <v>37015</v>
      </c>
      <c r="C6021">
        <v>5.9409999999999998</v>
      </c>
    </row>
    <row r="6022" spans="2:3">
      <c r="B6022" s="1">
        <v>37014</v>
      </c>
      <c r="C6022">
        <v>5.9039999999999999</v>
      </c>
    </row>
    <row r="6023" spans="2:3">
      <c r="B6023" s="1">
        <v>37013</v>
      </c>
      <c r="C6023">
        <v>5.9859999999999998</v>
      </c>
    </row>
    <row r="6024" spans="2:3">
      <c r="B6024" s="1">
        <v>37012</v>
      </c>
      <c r="C6024">
        <v>5.9980000000000002</v>
      </c>
    </row>
    <row r="6025" spans="2:3">
      <c r="B6025" s="1">
        <v>37011</v>
      </c>
      <c r="C6025">
        <v>6.0220000000000002</v>
      </c>
    </row>
    <row r="6026" spans="2:3">
      <c r="B6026" s="1">
        <v>37008</v>
      </c>
      <c r="C6026">
        <v>6.0110000000000001</v>
      </c>
    </row>
    <row r="6027" spans="2:3">
      <c r="B6027" s="1">
        <v>37007</v>
      </c>
      <c r="C6027">
        <v>5.9390000000000001</v>
      </c>
    </row>
    <row r="6028" spans="2:3">
      <c r="B6028" s="1">
        <v>37006</v>
      </c>
      <c r="C6028">
        <v>5.9710000000000001</v>
      </c>
    </row>
    <row r="6029" spans="2:3">
      <c r="B6029" s="1">
        <v>37005</v>
      </c>
      <c r="C6029">
        <v>5.9859999999999998</v>
      </c>
    </row>
    <row r="6030" spans="2:3">
      <c r="B6030" s="1">
        <v>37004</v>
      </c>
      <c r="C6030">
        <v>5.9649999999999999</v>
      </c>
    </row>
    <row r="6031" spans="2:3">
      <c r="B6031" s="1">
        <v>37001</v>
      </c>
      <c r="C6031">
        <v>6.0250000000000004</v>
      </c>
    </row>
    <row r="6032" spans="2:3">
      <c r="B6032" s="1">
        <v>37000</v>
      </c>
      <c r="C6032">
        <v>6.0209999999999999</v>
      </c>
    </row>
    <row r="6033" spans="2:3">
      <c r="B6033" s="1">
        <v>36999</v>
      </c>
      <c r="C6033">
        <v>5.8959999999999999</v>
      </c>
    </row>
    <row r="6034" spans="2:3">
      <c r="B6034" s="1">
        <v>36998</v>
      </c>
      <c r="C6034">
        <v>5.931</v>
      </c>
    </row>
    <row r="6035" spans="2:3">
      <c r="B6035" s="1">
        <v>36997</v>
      </c>
      <c r="C6035">
        <v>5.9429999999999996</v>
      </c>
    </row>
    <row r="6036" spans="2:3">
      <c r="B6036" s="1">
        <v>36994</v>
      </c>
      <c r="C6036">
        <v>5.8940000000000001</v>
      </c>
    </row>
    <row r="6037" spans="2:3">
      <c r="B6037" s="1">
        <v>36993</v>
      </c>
      <c r="C6037">
        <v>5.8920000000000003</v>
      </c>
    </row>
    <row r="6038" spans="2:3">
      <c r="B6038" s="1">
        <v>36992</v>
      </c>
      <c r="C6038">
        <v>5.8810000000000002</v>
      </c>
    </row>
    <row r="6039" spans="2:3">
      <c r="B6039" s="1">
        <v>36991</v>
      </c>
      <c r="C6039">
        <v>5.8849999999999998</v>
      </c>
    </row>
    <row r="6040" spans="2:3">
      <c r="B6040" s="1">
        <v>36990</v>
      </c>
      <c r="C6040">
        <v>5.8109999999999999</v>
      </c>
    </row>
    <row r="6041" spans="2:3">
      <c r="B6041" s="1">
        <v>36987</v>
      </c>
      <c r="C6041">
        <v>5.8</v>
      </c>
    </row>
    <row r="6042" spans="2:3">
      <c r="B6042" s="1">
        <v>36986</v>
      </c>
      <c r="C6042">
        <v>5.8440000000000003</v>
      </c>
    </row>
    <row r="6043" spans="2:3">
      <c r="B6043" s="1">
        <v>36985</v>
      </c>
      <c r="C6043">
        <v>5.8040000000000003</v>
      </c>
    </row>
    <row r="6044" spans="2:3">
      <c r="B6044" s="1">
        <v>36984</v>
      </c>
      <c r="C6044">
        <v>5.782</v>
      </c>
    </row>
    <row r="6045" spans="2:3">
      <c r="B6045" s="1">
        <v>36983</v>
      </c>
      <c r="C6045">
        <v>5.8479999999999999</v>
      </c>
    </row>
    <row r="6046" spans="2:3">
      <c r="B6046" s="1">
        <v>36980</v>
      </c>
      <c r="C6046">
        <v>5.7839999999999998</v>
      </c>
    </row>
    <row r="6047" spans="2:3">
      <c r="B6047" s="1">
        <v>36979</v>
      </c>
      <c r="C6047">
        <v>5.8250000000000002</v>
      </c>
    </row>
    <row r="6048" spans="2:3">
      <c r="B6048" s="1">
        <v>36978</v>
      </c>
      <c r="C6048">
        <v>5.8</v>
      </c>
    </row>
    <row r="6049" spans="2:3">
      <c r="B6049" s="1">
        <v>36977</v>
      </c>
      <c r="C6049">
        <v>5.7949999999999999</v>
      </c>
    </row>
    <row r="6050" spans="2:3">
      <c r="B6050" s="1">
        <v>36976</v>
      </c>
      <c r="C6050">
        <v>5.7119999999999997</v>
      </c>
    </row>
    <row r="6051" spans="2:3">
      <c r="B6051" s="1">
        <v>36973</v>
      </c>
      <c r="C6051">
        <v>5.6440000000000001</v>
      </c>
    </row>
    <row r="6052" spans="2:3">
      <c r="B6052" s="1">
        <v>36972</v>
      </c>
      <c r="C6052">
        <v>5.585</v>
      </c>
    </row>
    <row r="6053" spans="2:3">
      <c r="B6053" s="1">
        <v>36971</v>
      </c>
      <c r="C6053">
        <v>5.5970000000000004</v>
      </c>
    </row>
    <row r="6054" spans="2:3">
      <c r="B6054" s="1">
        <v>36970</v>
      </c>
      <c r="C6054">
        <v>5.56</v>
      </c>
    </row>
    <row r="6055" spans="2:3">
      <c r="B6055" s="1">
        <v>36969</v>
      </c>
      <c r="C6055">
        <v>5.5739999999999998</v>
      </c>
    </row>
    <row r="6056" spans="2:3">
      <c r="B6056" s="1">
        <v>36966</v>
      </c>
      <c r="C6056">
        <v>5.5590000000000002</v>
      </c>
    </row>
    <row r="6057" spans="2:3">
      <c r="B6057" s="1">
        <v>36965</v>
      </c>
      <c r="C6057">
        <v>5.5709999999999997</v>
      </c>
    </row>
    <row r="6058" spans="2:3">
      <c r="B6058" s="1">
        <v>36964</v>
      </c>
      <c r="C6058">
        <v>5.569</v>
      </c>
    </row>
    <row r="6059" spans="2:3">
      <c r="B6059" s="1">
        <v>36963</v>
      </c>
      <c r="C6059">
        <v>5.5919999999999996</v>
      </c>
    </row>
    <row r="6060" spans="2:3">
      <c r="B6060" s="1">
        <v>36962</v>
      </c>
      <c r="C6060">
        <v>5.5659999999999998</v>
      </c>
    </row>
    <row r="6061" spans="2:3">
      <c r="B6061" s="1">
        <v>36959</v>
      </c>
      <c r="C6061">
        <v>5.5990000000000002</v>
      </c>
    </row>
    <row r="6062" spans="2:3">
      <c r="B6062" s="1">
        <v>36958</v>
      </c>
      <c r="C6062">
        <v>5.609</v>
      </c>
    </row>
    <row r="6063" spans="2:3">
      <c r="B6063" s="1">
        <v>36957</v>
      </c>
      <c r="C6063">
        <v>5.6059999999999999</v>
      </c>
    </row>
    <row r="6064" spans="2:3">
      <c r="B6064" s="1">
        <v>36956</v>
      </c>
      <c r="C6064">
        <v>5.649</v>
      </c>
    </row>
    <row r="6065" spans="2:3">
      <c r="B6065" s="1">
        <v>36955</v>
      </c>
      <c r="C6065">
        <v>5.64</v>
      </c>
    </row>
    <row r="6066" spans="2:3">
      <c r="B6066" s="1">
        <v>36952</v>
      </c>
      <c r="C6066">
        <v>5.6529999999999996</v>
      </c>
    </row>
    <row r="6067" spans="2:3">
      <c r="B6067" s="1">
        <v>36951</v>
      </c>
      <c r="C6067">
        <v>5.63</v>
      </c>
    </row>
    <row r="6068" spans="2:3">
      <c r="B6068" s="1">
        <v>36950</v>
      </c>
      <c r="C6068">
        <v>5.657</v>
      </c>
    </row>
    <row r="6069" spans="2:3">
      <c r="B6069" s="1">
        <v>36949</v>
      </c>
      <c r="C6069">
        <v>5.657</v>
      </c>
    </row>
    <row r="6070" spans="2:3">
      <c r="B6070" s="1">
        <v>36948</v>
      </c>
      <c r="C6070">
        <v>5.7279999999999998</v>
      </c>
    </row>
    <row r="6071" spans="2:3">
      <c r="B6071" s="1">
        <v>36945</v>
      </c>
      <c r="C6071">
        <v>5.7510000000000003</v>
      </c>
    </row>
    <row r="6072" spans="2:3">
      <c r="B6072" s="1">
        <v>36944</v>
      </c>
      <c r="C6072">
        <v>5.7560000000000002</v>
      </c>
    </row>
    <row r="6073" spans="2:3">
      <c r="B6073" s="1">
        <v>36943</v>
      </c>
      <c r="C6073">
        <v>5.7329999999999997</v>
      </c>
    </row>
    <row r="6074" spans="2:3">
      <c r="B6074" s="1">
        <v>36942</v>
      </c>
      <c r="C6074">
        <v>5.7119999999999997</v>
      </c>
    </row>
    <row r="6075" spans="2:3">
      <c r="B6075" s="1">
        <v>36941</v>
      </c>
      <c r="C6075">
        <v>5.71</v>
      </c>
    </row>
    <row r="6076" spans="2:3">
      <c r="B6076" s="1">
        <v>36938</v>
      </c>
      <c r="C6076">
        <v>5.7030000000000003</v>
      </c>
    </row>
    <row r="6077" spans="2:3">
      <c r="B6077" s="1">
        <v>36937</v>
      </c>
      <c r="C6077">
        <v>5.7220000000000004</v>
      </c>
    </row>
    <row r="6078" spans="2:3">
      <c r="B6078" s="1">
        <v>36936</v>
      </c>
      <c r="C6078">
        <v>5.6970000000000001</v>
      </c>
    </row>
    <row r="6079" spans="2:3">
      <c r="B6079" s="1">
        <v>36935</v>
      </c>
      <c r="C6079">
        <v>5.6619999999999999</v>
      </c>
    </row>
    <row r="6080" spans="2:3">
      <c r="B6080" s="1">
        <v>36934</v>
      </c>
      <c r="C6080">
        <v>5.657</v>
      </c>
    </row>
    <row r="6081" spans="2:3">
      <c r="B6081" s="1">
        <v>36931</v>
      </c>
      <c r="C6081">
        <v>5.63</v>
      </c>
    </row>
    <row r="6082" spans="2:3">
      <c r="B6082" s="1">
        <v>36930</v>
      </c>
      <c r="C6082">
        <v>5.65</v>
      </c>
    </row>
    <row r="6083" spans="2:3">
      <c r="B6083" s="1">
        <v>36929</v>
      </c>
      <c r="C6083">
        <v>5.6740000000000004</v>
      </c>
    </row>
    <row r="6084" spans="2:3">
      <c r="B6084" s="1">
        <v>36928</v>
      </c>
      <c r="C6084">
        <v>5.66</v>
      </c>
    </row>
    <row r="6085" spans="2:3">
      <c r="B6085" s="1">
        <v>36927</v>
      </c>
      <c r="C6085">
        <v>5.6669999999999998</v>
      </c>
    </row>
    <row r="6086" spans="2:3">
      <c r="B6086" s="1">
        <v>36924</v>
      </c>
      <c r="C6086">
        <v>5.6849999999999996</v>
      </c>
    </row>
    <row r="6087" spans="2:3">
      <c r="B6087" s="1">
        <v>36923</v>
      </c>
      <c r="C6087">
        <v>5.6669999999999998</v>
      </c>
    </row>
    <row r="6088" spans="2:3">
      <c r="B6088" s="1">
        <v>36922</v>
      </c>
      <c r="C6088">
        <v>5.7149999999999999</v>
      </c>
    </row>
    <row r="6089" spans="2:3">
      <c r="B6089" s="1">
        <v>36921</v>
      </c>
      <c r="C6089">
        <v>5.7389999999999999</v>
      </c>
    </row>
    <row r="6090" spans="2:3">
      <c r="B6090" s="1">
        <v>36920</v>
      </c>
      <c r="C6090">
        <v>5.7569999999999997</v>
      </c>
    </row>
    <row r="6091" spans="2:3">
      <c r="B6091" s="1">
        <v>36917</v>
      </c>
      <c r="C6091">
        <v>5.74</v>
      </c>
    </row>
    <row r="6092" spans="2:3">
      <c r="B6092" s="1">
        <v>36916</v>
      </c>
      <c r="C6092">
        <v>5.7329999999999997</v>
      </c>
    </row>
    <row r="6093" spans="2:3">
      <c r="B6093" s="1">
        <v>36915</v>
      </c>
      <c r="C6093">
        <v>5.7750000000000004</v>
      </c>
    </row>
    <row r="6094" spans="2:3">
      <c r="B6094" s="1">
        <v>36914</v>
      </c>
      <c r="C6094">
        <v>5.7480000000000002</v>
      </c>
    </row>
    <row r="6095" spans="2:3">
      <c r="B6095" s="1">
        <v>36913</v>
      </c>
      <c r="C6095">
        <v>5.7279999999999998</v>
      </c>
    </row>
    <row r="6096" spans="2:3">
      <c r="B6096" s="1">
        <v>36910</v>
      </c>
      <c r="C6096">
        <v>5.7149999999999999</v>
      </c>
    </row>
    <row r="6097" spans="2:3">
      <c r="B6097" s="1">
        <v>36909</v>
      </c>
      <c r="C6097">
        <v>5.6740000000000004</v>
      </c>
    </row>
    <row r="6098" spans="2:3">
      <c r="B6098" s="1">
        <v>36908</v>
      </c>
      <c r="C6098">
        <v>5.6710000000000003</v>
      </c>
    </row>
    <row r="6099" spans="2:3">
      <c r="B6099" s="1">
        <v>36907</v>
      </c>
      <c r="C6099">
        <v>5.7050000000000001</v>
      </c>
    </row>
    <row r="6100" spans="2:3">
      <c r="B6100" s="1">
        <v>36906</v>
      </c>
      <c r="C6100">
        <v>5.7169999999999996</v>
      </c>
    </row>
    <row r="6101" spans="2:3">
      <c r="B6101" s="1">
        <v>36903</v>
      </c>
      <c r="C6101">
        <v>5.73</v>
      </c>
    </row>
    <row r="6102" spans="2:3">
      <c r="B6102" s="1">
        <v>36902</v>
      </c>
      <c r="C6102">
        <v>5.6989999999999998</v>
      </c>
    </row>
    <row r="6103" spans="2:3">
      <c r="B6103" s="1">
        <v>36901</v>
      </c>
      <c r="C6103">
        <v>5.68</v>
      </c>
    </row>
    <row r="6104" spans="2:3">
      <c r="B6104" s="1">
        <v>36900</v>
      </c>
      <c r="C6104">
        <v>5.6619999999999999</v>
      </c>
    </row>
    <row r="6105" spans="2:3">
      <c r="B6105" s="1">
        <v>36899</v>
      </c>
      <c r="C6105">
        <v>5.6589999999999998</v>
      </c>
    </row>
    <row r="6106" spans="2:3">
      <c r="B6106" s="1">
        <v>36896</v>
      </c>
      <c r="C6106">
        <v>5.617</v>
      </c>
    </row>
    <row r="6107" spans="2:3">
      <c r="B6107" s="1">
        <v>36895</v>
      </c>
      <c r="C6107">
        <v>5.6310000000000002</v>
      </c>
    </row>
    <row r="6108" spans="2:3">
      <c r="B6108" s="1">
        <v>36894</v>
      </c>
      <c r="C6108">
        <v>5.6310000000000002</v>
      </c>
    </row>
    <row r="6109" spans="2:3">
      <c r="B6109" s="1">
        <v>36893</v>
      </c>
      <c r="C6109">
        <v>5.5270000000000001</v>
      </c>
    </row>
    <row r="6110" spans="2:3">
      <c r="B6110" s="1">
        <v>36889</v>
      </c>
      <c r="C6110">
        <v>5.58</v>
      </c>
    </row>
    <row r="6111" spans="2:3">
      <c r="B6111" s="1">
        <v>36888</v>
      </c>
      <c r="C6111">
        <v>5.5750000000000002</v>
      </c>
    </row>
    <row r="6112" spans="2:3">
      <c r="B6112" s="1">
        <v>36887</v>
      </c>
      <c r="C6112">
        <v>5.5659999999999998</v>
      </c>
    </row>
    <row r="6113" spans="2:3">
      <c r="B6113" s="1">
        <v>36886</v>
      </c>
      <c r="C6113">
        <v>5.5259999999999998</v>
      </c>
    </row>
    <row r="6114" spans="2:3">
      <c r="B6114" s="1">
        <v>36885</v>
      </c>
      <c r="C6114">
        <v>5.5259999999999998</v>
      </c>
    </row>
    <row r="6115" spans="2:3">
      <c r="B6115" s="1">
        <v>36882</v>
      </c>
      <c r="C6115">
        <v>5.5270000000000001</v>
      </c>
    </row>
    <row r="6116" spans="2:3">
      <c r="B6116" s="1">
        <v>36881</v>
      </c>
      <c r="C6116">
        <v>5.5439999999999996</v>
      </c>
    </row>
    <row r="6117" spans="2:3">
      <c r="B6117" s="1">
        <v>36880</v>
      </c>
      <c r="C6117">
        <v>5.5350000000000001</v>
      </c>
    </row>
    <row r="6118" spans="2:3">
      <c r="B6118" s="1">
        <v>36879</v>
      </c>
      <c r="C6118">
        <v>5.5529999999999999</v>
      </c>
    </row>
    <row r="6119" spans="2:3">
      <c r="B6119" s="1">
        <v>36878</v>
      </c>
      <c r="C6119">
        <v>5.5170000000000003</v>
      </c>
    </row>
    <row r="6120" spans="2:3">
      <c r="B6120" s="1">
        <v>36875</v>
      </c>
      <c r="C6120">
        <v>5.524</v>
      </c>
    </row>
    <row r="6121" spans="2:3">
      <c r="B6121" s="1">
        <v>36874</v>
      </c>
      <c r="C6121">
        <v>5.524</v>
      </c>
    </row>
    <row r="6122" spans="2:3">
      <c r="B6122" s="1">
        <v>36873</v>
      </c>
      <c r="C6122">
        <v>5.5170000000000003</v>
      </c>
    </row>
    <row r="6123" spans="2:3">
      <c r="B6123" s="1">
        <v>36872</v>
      </c>
      <c r="C6123">
        <v>5.548</v>
      </c>
    </row>
    <row r="6124" spans="2:3">
      <c r="B6124" s="1">
        <v>36871</v>
      </c>
      <c r="C6124">
        <v>5.524</v>
      </c>
    </row>
    <row r="6125" spans="2:3">
      <c r="B6125" s="1">
        <v>36868</v>
      </c>
      <c r="C6125">
        <v>5.5019999999999998</v>
      </c>
    </row>
    <row r="6126" spans="2:3">
      <c r="B6126" s="1">
        <v>36867</v>
      </c>
      <c r="C6126">
        <v>5.5119999999999996</v>
      </c>
    </row>
    <row r="6127" spans="2:3">
      <c r="B6127" s="1">
        <v>36866</v>
      </c>
      <c r="C6127">
        <v>5.52</v>
      </c>
    </row>
    <row r="6128" spans="2:3">
      <c r="B6128" s="1">
        <v>36865</v>
      </c>
      <c r="C6128">
        <v>5.5540000000000003</v>
      </c>
    </row>
    <row r="6129" spans="2:3">
      <c r="B6129" s="1">
        <v>36864</v>
      </c>
      <c r="C6129">
        <v>5.593</v>
      </c>
    </row>
    <row r="6130" spans="2:3">
      <c r="B6130" s="1">
        <v>36861</v>
      </c>
      <c r="C6130">
        <v>5.5170000000000003</v>
      </c>
    </row>
    <row r="6131" spans="2:3">
      <c r="B6131" s="1">
        <v>36860</v>
      </c>
      <c r="C6131">
        <v>5.4950000000000001</v>
      </c>
    </row>
    <row r="6132" spans="2:3">
      <c r="B6132" s="1">
        <v>36859</v>
      </c>
      <c r="C6132">
        <v>5.5119999999999996</v>
      </c>
    </row>
    <row r="6133" spans="2:3">
      <c r="B6133" s="1">
        <v>36858</v>
      </c>
      <c r="C6133">
        <v>5.5250000000000004</v>
      </c>
    </row>
    <row r="6134" spans="2:3">
      <c r="B6134" s="1">
        <v>36857</v>
      </c>
      <c r="C6134">
        <v>5.5460000000000003</v>
      </c>
    </row>
    <row r="6135" spans="2:3">
      <c r="B6135" s="1">
        <v>36854</v>
      </c>
      <c r="C6135">
        <v>5.5490000000000004</v>
      </c>
    </row>
    <row r="6136" spans="2:3">
      <c r="B6136" s="1">
        <v>36853</v>
      </c>
      <c r="C6136">
        <v>5.5650000000000004</v>
      </c>
    </row>
    <row r="6137" spans="2:3">
      <c r="B6137" s="1">
        <v>36852</v>
      </c>
      <c r="C6137">
        <v>5.5579999999999998</v>
      </c>
    </row>
    <row r="6138" spans="2:3">
      <c r="B6138" s="1">
        <v>36851</v>
      </c>
      <c r="C6138">
        <v>5.5880000000000001</v>
      </c>
    </row>
    <row r="6139" spans="2:3">
      <c r="B6139" s="1">
        <v>36850</v>
      </c>
      <c r="C6139">
        <v>5.5890000000000004</v>
      </c>
    </row>
    <row r="6140" spans="2:3">
      <c r="B6140" s="1">
        <v>36847</v>
      </c>
      <c r="C6140">
        <v>5.5880000000000001</v>
      </c>
    </row>
    <row r="6141" spans="2:3">
      <c r="B6141" s="1">
        <v>36846</v>
      </c>
      <c r="C6141">
        <v>5.5759999999999996</v>
      </c>
    </row>
    <row r="6142" spans="2:3">
      <c r="B6142" s="1">
        <v>36845</v>
      </c>
      <c r="C6142">
        <v>5.6050000000000004</v>
      </c>
    </row>
    <row r="6143" spans="2:3">
      <c r="B6143" s="1">
        <v>36844</v>
      </c>
      <c r="C6143">
        <v>5.6310000000000002</v>
      </c>
    </row>
    <row r="6144" spans="2:3">
      <c r="B6144" s="1">
        <v>36843</v>
      </c>
      <c r="C6144">
        <v>5.6280000000000001</v>
      </c>
    </row>
    <row r="6145" spans="2:3">
      <c r="B6145" s="1">
        <v>36840</v>
      </c>
      <c r="C6145">
        <v>5.6449999999999996</v>
      </c>
    </row>
    <row r="6146" spans="2:3">
      <c r="B6146" s="1">
        <v>36839</v>
      </c>
      <c r="C6146">
        <v>5.67</v>
      </c>
    </row>
    <row r="6147" spans="2:3">
      <c r="B6147" s="1">
        <v>36838</v>
      </c>
      <c r="C6147">
        <v>5.7030000000000003</v>
      </c>
    </row>
    <row r="6148" spans="2:3">
      <c r="B6148" s="1">
        <v>36837</v>
      </c>
      <c r="C6148">
        <v>5.7069999999999999</v>
      </c>
    </row>
    <row r="6149" spans="2:3">
      <c r="B6149" s="1">
        <v>36836</v>
      </c>
      <c r="C6149">
        <v>5.7190000000000003</v>
      </c>
    </row>
    <row r="6150" spans="2:3">
      <c r="B6150" s="1">
        <v>36833</v>
      </c>
      <c r="C6150">
        <v>5.71</v>
      </c>
    </row>
    <row r="6151" spans="2:3">
      <c r="B6151" s="1">
        <v>36832</v>
      </c>
      <c r="C6151">
        <v>5.68</v>
      </c>
    </row>
    <row r="6152" spans="2:3">
      <c r="B6152" s="1">
        <v>36831</v>
      </c>
      <c r="C6152">
        <v>5.6890000000000001</v>
      </c>
    </row>
    <row r="6153" spans="2:3">
      <c r="B6153" s="1">
        <v>36830</v>
      </c>
      <c r="C6153">
        <v>5.6660000000000004</v>
      </c>
    </row>
    <row r="6154" spans="2:3">
      <c r="B6154" s="1">
        <v>36829</v>
      </c>
      <c r="C6154">
        <v>5.633</v>
      </c>
    </row>
    <row r="6155" spans="2:3">
      <c r="B6155" s="1">
        <v>36826</v>
      </c>
      <c r="C6155">
        <v>5.6449999999999996</v>
      </c>
    </row>
    <row r="6156" spans="2:3">
      <c r="B6156" s="1">
        <v>36825</v>
      </c>
      <c r="C6156">
        <v>5.6219999999999999</v>
      </c>
    </row>
    <row r="6157" spans="2:3">
      <c r="B6157" s="1">
        <v>36824</v>
      </c>
      <c r="C6157">
        <v>5.6210000000000004</v>
      </c>
    </row>
    <row r="6158" spans="2:3">
      <c r="B6158" s="1">
        <v>36823</v>
      </c>
      <c r="C6158">
        <v>5.5629999999999997</v>
      </c>
    </row>
    <row r="6159" spans="2:3">
      <c r="B6159" s="1">
        <v>36822</v>
      </c>
      <c r="C6159">
        <v>5.5549999999999997</v>
      </c>
    </row>
    <row r="6160" spans="2:3">
      <c r="B6160" s="1">
        <v>36819</v>
      </c>
      <c r="C6160">
        <v>5.548</v>
      </c>
    </row>
    <row r="6161" spans="2:3">
      <c r="B6161" s="1">
        <v>36818</v>
      </c>
      <c r="C6161">
        <v>5.5579999999999998</v>
      </c>
    </row>
    <row r="6162" spans="2:3">
      <c r="B6162" s="1">
        <v>36817</v>
      </c>
      <c r="C6162">
        <v>5.5650000000000004</v>
      </c>
    </row>
    <row r="6163" spans="2:3">
      <c r="B6163" s="1">
        <v>36816</v>
      </c>
      <c r="C6163">
        <v>5.5549999999999997</v>
      </c>
    </row>
    <row r="6164" spans="2:3">
      <c r="B6164" s="1">
        <v>36815</v>
      </c>
      <c r="C6164">
        <v>5.5810000000000004</v>
      </c>
    </row>
    <row r="6165" spans="2:3">
      <c r="B6165" s="1">
        <v>36812</v>
      </c>
      <c r="C6165">
        <v>5.57</v>
      </c>
    </row>
    <row r="6166" spans="2:3">
      <c r="B6166" s="1">
        <v>36811</v>
      </c>
      <c r="C6166">
        <v>5.5860000000000003</v>
      </c>
    </row>
    <row r="6167" spans="2:3">
      <c r="B6167" s="1">
        <v>36810</v>
      </c>
      <c r="C6167">
        <v>5.5819999999999999</v>
      </c>
    </row>
    <row r="6168" spans="2:3">
      <c r="B6168" s="1">
        <v>36809</v>
      </c>
      <c r="C6168">
        <v>5.5750000000000002</v>
      </c>
    </row>
    <row r="6169" spans="2:3">
      <c r="B6169" s="1">
        <v>36808</v>
      </c>
      <c r="C6169">
        <v>5.6020000000000003</v>
      </c>
    </row>
    <row r="6170" spans="2:3">
      <c r="B6170" s="1">
        <v>36805</v>
      </c>
      <c r="C6170">
        <v>5.6</v>
      </c>
    </row>
    <row r="6171" spans="2:3">
      <c r="B6171" s="1">
        <v>36804</v>
      </c>
      <c r="C6171">
        <v>5.6449999999999996</v>
      </c>
    </row>
    <row r="6172" spans="2:3">
      <c r="B6172" s="1">
        <v>36803</v>
      </c>
      <c r="C6172">
        <v>5.7030000000000003</v>
      </c>
    </row>
    <row r="6173" spans="2:3">
      <c r="B6173" s="1">
        <v>36802</v>
      </c>
      <c r="C6173">
        <v>5.7030000000000003</v>
      </c>
    </row>
    <row r="6174" spans="2:3">
      <c r="B6174" s="1">
        <v>36801</v>
      </c>
      <c r="C6174">
        <v>5.6920000000000002</v>
      </c>
    </row>
    <row r="6175" spans="2:3">
      <c r="B6175" s="1">
        <v>36798</v>
      </c>
      <c r="C6175">
        <v>5.6589999999999998</v>
      </c>
    </row>
    <row r="6176" spans="2:3">
      <c r="B6176" s="1">
        <v>36797</v>
      </c>
      <c r="C6176">
        <v>5.6749999999999998</v>
      </c>
    </row>
    <row r="6177" spans="2:3">
      <c r="B6177" s="1">
        <v>36796</v>
      </c>
      <c r="C6177">
        <v>5.673</v>
      </c>
    </row>
    <row r="6178" spans="2:3">
      <c r="B6178" s="1">
        <v>36795</v>
      </c>
      <c r="C6178">
        <v>5.641</v>
      </c>
    </row>
    <row r="6179" spans="2:3">
      <c r="B6179" s="1">
        <v>36794</v>
      </c>
      <c r="C6179">
        <v>5.6749999999999998</v>
      </c>
    </row>
    <row r="6180" spans="2:3">
      <c r="B6180" s="1">
        <v>36791</v>
      </c>
      <c r="C6180">
        <v>5.6749999999999998</v>
      </c>
    </row>
    <row r="6181" spans="2:3">
      <c r="B6181" s="1">
        <v>36790</v>
      </c>
      <c r="C6181">
        <v>5.6710000000000003</v>
      </c>
    </row>
    <row r="6182" spans="2:3">
      <c r="B6182" s="1">
        <v>36789</v>
      </c>
      <c r="C6182">
        <v>5.7050000000000001</v>
      </c>
    </row>
    <row r="6183" spans="2:3">
      <c r="B6183" s="1">
        <v>36788</v>
      </c>
      <c r="C6183">
        <v>5.6779999999999999</v>
      </c>
    </row>
    <row r="6184" spans="2:3">
      <c r="B6184" s="1">
        <v>36787</v>
      </c>
      <c r="C6184">
        <v>5.71</v>
      </c>
    </row>
    <row r="6185" spans="2:3">
      <c r="B6185" s="1">
        <v>36784</v>
      </c>
      <c r="C6185">
        <v>5.6849999999999996</v>
      </c>
    </row>
    <row r="6186" spans="2:3">
      <c r="B6186" s="1">
        <v>36783</v>
      </c>
      <c r="C6186">
        <v>5.6260000000000003</v>
      </c>
    </row>
    <row r="6187" spans="2:3">
      <c r="B6187" s="1">
        <v>36782</v>
      </c>
      <c r="C6187">
        <v>5.5570000000000004</v>
      </c>
    </row>
    <row r="6188" spans="2:3">
      <c r="B6188" s="1">
        <v>36781</v>
      </c>
      <c r="C6188">
        <v>5.5620000000000003</v>
      </c>
    </row>
    <row r="6189" spans="2:3">
      <c r="B6189" s="1">
        <v>36780</v>
      </c>
      <c r="C6189">
        <v>5.5259999999999998</v>
      </c>
    </row>
    <row r="6190" spans="2:3">
      <c r="B6190" s="1">
        <v>36777</v>
      </c>
      <c r="C6190">
        <v>5.5090000000000003</v>
      </c>
    </row>
    <row r="6191" spans="2:3">
      <c r="B6191" s="1">
        <v>36776</v>
      </c>
      <c r="C6191">
        <v>5.5119999999999996</v>
      </c>
    </row>
    <row r="6192" spans="2:3">
      <c r="B6192" s="1">
        <v>36775</v>
      </c>
      <c r="C6192">
        <v>5.51</v>
      </c>
    </row>
    <row r="6193" spans="2:3">
      <c r="B6193" s="1">
        <v>36774</v>
      </c>
      <c r="C6193">
        <v>5.4729999999999999</v>
      </c>
    </row>
    <row r="6194" spans="2:3">
      <c r="B6194" s="1">
        <v>36773</v>
      </c>
      <c r="C6194">
        <v>5.4669999999999996</v>
      </c>
    </row>
    <row r="6195" spans="2:3">
      <c r="B6195" s="1">
        <v>36770</v>
      </c>
      <c r="C6195">
        <v>5.46</v>
      </c>
    </row>
    <row r="6196" spans="2:3">
      <c r="B6196" s="1">
        <v>36769</v>
      </c>
      <c r="C6196">
        <v>5.4669999999999996</v>
      </c>
    </row>
    <row r="6197" spans="2:3">
      <c r="B6197" s="1">
        <v>36768</v>
      </c>
      <c r="C6197">
        <v>5.5090000000000003</v>
      </c>
    </row>
    <row r="6198" spans="2:3">
      <c r="B6198" s="1">
        <v>36767</v>
      </c>
      <c r="C6198">
        <v>5.5549999999999997</v>
      </c>
    </row>
    <row r="6199" spans="2:3">
      <c r="B6199" s="1">
        <v>36766</v>
      </c>
      <c r="C6199">
        <v>5.5069999999999997</v>
      </c>
    </row>
    <row r="6200" spans="2:3">
      <c r="B6200" s="1">
        <v>36763</v>
      </c>
      <c r="C6200">
        <v>5.476</v>
      </c>
    </row>
    <row r="6201" spans="2:3">
      <c r="B6201" s="1">
        <v>36762</v>
      </c>
      <c r="C6201">
        <v>5.4779999999999998</v>
      </c>
    </row>
    <row r="6202" spans="2:3">
      <c r="B6202" s="1">
        <v>36761</v>
      </c>
      <c r="C6202">
        <v>5.47</v>
      </c>
    </row>
    <row r="6203" spans="2:3">
      <c r="B6203" s="1">
        <v>36760</v>
      </c>
      <c r="C6203">
        <v>5.484</v>
      </c>
    </row>
    <row r="6204" spans="2:3">
      <c r="B6204" s="1">
        <v>36759</v>
      </c>
      <c r="C6204">
        <v>5.47</v>
      </c>
    </row>
    <row r="6205" spans="2:3">
      <c r="B6205" s="1">
        <v>36756</v>
      </c>
      <c r="C6205">
        <v>5.45</v>
      </c>
    </row>
    <row r="6206" spans="2:3">
      <c r="B6206" s="1">
        <v>36755</v>
      </c>
      <c r="C6206">
        <v>5.4669999999999996</v>
      </c>
    </row>
    <row r="6207" spans="2:3">
      <c r="B6207" s="1">
        <v>36754</v>
      </c>
      <c r="C6207">
        <v>5.4749999999999996</v>
      </c>
    </row>
    <row r="6208" spans="2:3">
      <c r="B6208" s="1">
        <v>36753</v>
      </c>
      <c r="C6208">
        <v>5.4790000000000001</v>
      </c>
    </row>
    <row r="6209" spans="2:3">
      <c r="B6209" s="1">
        <v>36752</v>
      </c>
      <c r="C6209">
        <v>5.4550000000000001</v>
      </c>
    </row>
    <row r="6210" spans="2:3">
      <c r="B6210" s="1">
        <v>36749</v>
      </c>
      <c r="C6210">
        <v>5.484</v>
      </c>
    </row>
    <row r="6211" spans="2:3">
      <c r="B6211" s="1">
        <v>36748</v>
      </c>
      <c r="C6211">
        <v>5.4569999999999999</v>
      </c>
    </row>
    <row r="6212" spans="2:3">
      <c r="B6212" s="1">
        <v>36747</v>
      </c>
      <c r="C6212">
        <v>5.4889999999999999</v>
      </c>
    </row>
    <row r="6213" spans="2:3">
      <c r="B6213" s="1">
        <v>36746</v>
      </c>
      <c r="C6213">
        <v>5.4850000000000003</v>
      </c>
    </row>
    <row r="6214" spans="2:3">
      <c r="B6214" s="1">
        <v>36745</v>
      </c>
      <c r="C6214">
        <v>5.4770000000000003</v>
      </c>
    </row>
    <row r="6215" spans="2:3">
      <c r="B6215" s="1">
        <v>36742</v>
      </c>
      <c r="C6215">
        <v>5.47</v>
      </c>
    </row>
    <row r="6216" spans="2:3">
      <c r="B6216" s="1">
        <v>36741</v>
      </c>
      <c r="C6216">
        <v>5.4850000000000003</v>
      </c>
    </row>
    <row r="6217" spans="2:3">
      <c r="B6217" s="1">
        <v>36740</v>
      </c>
      <c r="C6217">
        <v>5.5019999999999998</v>
      </c>
    </row>
    <row r="6218" spans="2:3">
      <c r="B6218" s="1">
        <v>36739</v>
      </c>
      <c r="C6218">
        <v>5.4909999999999997</v>
      </c>
    </row>
    <row r="6219" spans="2:3">
      <c r="B6219" s="1">
        <v>36738</v>
      </c>
      <c r="C6219">
        <v>5.5229999999999997</v>
      </c>
    </row>
    <row r="6220" spans="2:3">
      <c r="B6220" s="1">
        <v>36735</v>
      </c>
      <c r="C6220">
        <v>5.5330000000000004</v>
      </c>
    </row>
    <row r="6221" spans="2:3">
      <c r="B6221" s="1">
        <v>36734</v>
      </c>
      <c r="C6221">
        <v>5.53</v>
      </c>
    </row>
    <row r="6222" spans="2:3">
      <c r="B6222" s="1">
        <v>36733</v>
      </c>
      <c r="C6222">
        <v>5.548</v>
      </c>
    </row>
    <row r="6223" spans="2:3">
      <c r="B6223" s="1">
        <v>36732</v>
      </c>
      <c r="C6223">
        <v>5.5519999999999996</v>
      </c>
    </row>
    <row r="6224" spans="2:3">
      <c r="B6224" s="1">
        <v>36731</v>
      </c>
      <c r="C6224">
        <v>5.548</v>
      </c>
    </row>
    <row r="6225" spans="2:3">
      <c r="B6225" s="1">
        <v>36728</v>
      </c>
      <c r="C6225">
        <v>5.5350000000000001</v>
      </c>
    </row>
    <row r="6226" spans="2:3">
      <c r="B6226" s="1">
        <v>36727</v>
      </c>
      <c r="C6226">
        <v>5.5369999999999999</v>
      </c>
    </row>
    <row r="6227" spans="2:3">
      <c r="B6227" s="1">
        <v>36726</v>
      </c>
      <c r="C6227">
        <v>5.6280000000000001</v>
      </c>
    </row>
    <row r="6228" spans="2:3">
      <c r="B6228" s="1">
        <v>36725</v>
      </c>
      <c r="C6228">
        <v>5.6109999999999998</v>
      </c>
    </row>
    <row r="6229" spans="2:3">
      <c r="B6229" s="1">
        <v>36724</v>
      </c>
      <c r="C6229">
        <v>5.6059999999999999</v>
      </c>
    </row>
    <row r="6230" spans="2:3">
      <c r="B6230" s="1">
        <v>36721</v>
      </c>
      <c r="C6230">
        <v>5.5759999999999996</v>
      </c>
    </row>
    <row r="6231" spans="2:3">
      <c r="B6231" s="1">
        <v>36720</v>
      </c>
      <c r="C6231">
        <v>5.5250000000000004</v>
      </c>
    </row>
    <row r="6232" spans="2:3">
      <c r="B6232" s="1">
        <v>36719</v>
      </c>
      <c r="C6232">
        <v>5.5709999999999997</v>
      </c>
    </row>
    <row r="6233" spans="2:3">
      <c r="B6233" s="1">
        <v>36718</v>
      </c>
      <c r="C6233">
        <v>5.5590000000000002</v>
      </c>
    </row>
    <row r="6234" spans="2:3">
      <c r="B6234" s="1">
        <v>36717</v>
      </c>
      <c r="C6234">
        <v>5.5540000000000003</v>
      </c>
    </row>
    <row r="6235" spans="2:3">
      <c r="B6235" s="1">
        <v>36714</v>
      </c>
      <c r="C6235">
        <v>5.5369999999999999</v>
      </c>
    </row>
    <row r="6236" spans="2:3">
      <c r="B6236" s="1">
        <v>36713</v>
      </c>
      <c r="C6236">
        <v>5.5529999999999999</v>
      </c>
    </row>
    <row r="6237" spans="2:3">
      <c r="B6237" s="1">
        <v>36712</v>
      </c>
      <c r="C6237">
        <v>5.532</v>
      </c>
    </row>
    <row r="6238" spans="2:3">
      <c r="B6238" s="1">
        <v>36711</v>
      </c>
      <c r="C6238">
        <v>5.5250000000000004</v>
      </c>
    </row>
    <row r="6239" spans="2:3">
      <c r="B6239" s="1">
        <v>36710</v>
      </c>
      <c r="C6239">
        <v>5.5369999999999999</v>
      </c>
    </row>
    <row r="6240" spans="2:3">
      <c r="B6240" s="1">
        <v>36707</v>
      </c>
      <c r="C6240">
        <v>5.5469999999999997</v>
      </c>
    </row>
    <row r="6241" spans="2:3">
      <c r="B6241" s="1">
        <v>36706</v>
      </c>
      <c r="C6241">
        <v>5.5410000000000004</v>
      </c>
    </row>
    <row r="6242" spans="2:3">
      <c r="B6242" s="1">
        <v>36705</v>
      </c>
      <c r="C6242">
        <v>5.6139999999999999</v>
      </c>
    </row>
    <row r="6243" spans="2:3">
      <c r="B6243" s="1">
        <v>36704</v>
      </c>
      <c r="C6243">
        <v>5.5990000000000002</v>
      </c>
    </row>
    <row r="6244" spans="2:3">
      <c r="B6244" s="1">
        <v>36703</v>
      </c>
      <c r="C6244">
        <v>5.6230000000000002</v>
      </c>
    </row>
    <row r="6245" spans="2:3">
      <c r="B6245" s="1">
        <v>36700</v>
      </c>
      <c r="C6245">
        <v>5.6909999999999998</v>
      </c>
    </row>
    <row r="6246" spans="2:3">
      <c r="B6246" s="1">
        <v>36699</v>
      </c>
      <c r="C6246">
        <v>5.6390000000000002</v>
      </c>
    </row>
    <row r="6247" spans="2:3">
      <c r="B6247" s="1">
        <v>36698</v>
      </c>
      <c r="C6247">
        <v>5.6230000000000002</v>
      </c>
    </row>
    <row r="6248" spans="2:3">
      <c r="B6248" s="1">
        <v>36697</v>
      </c>
      <c r="C6248">
        <v>5.5709999999999997</v>
      </c>
    </row>
    <row r="6249" spans="2:3">
      <c r="B6249" s="1">
        <v>36696</v>
      </c>
      <c r="C6249">
        <v>5.5519999999999996</v>
      </c>
    </row>
    <row r="6250" spans="2:3">
      <c r="B6250" s="1">
        <v>36693</v>
      </c>
      <c r="C6250">
        <v>5.5629999999999997</v>
      </c>
    </row>
    <row r="6251" spans="2:3">
      <c r="B6251" s="1">
        <v>36692</v>
      </c>
      <c r="C6251">
        <v>5.5869999999999997</v>
      </c>
    </row>
    <row r="6252" spans="2:3">
      <c r="B6252" s="1">
        <v>36691</v>
      </c>
      <c r="C6252">
        <v>5.5780000000000003</v>
      </c>
    </row>
    <row r="6253" spans="2:3">
      <c r="B6253" s="1">
        <v>36690</v>
      </c>
      <c r="C6253">
        <v>5.5940000000000003</v>
      </c>
    </row>
    <row r="6254" spans="2:3">
      <c r="B6254" s="1">
        <v>36689</v>
      </c>
      <c r="C6254">
        <v>5.548</v>
      </c>
    </row>
    <row r="6255" spans="2:3">
      <c r="B6255" s="1">
        <v>36686</v>
      </c>
      <c r="C6255">
        <v>5.5679999999999996</v>
      </c>
    </row>
    <row r="6256" spans="2:3">
      <c r="B6256" s="1">
        <v>36685</v>
      </c>
      <c r="C6256">
        <v>5.5679999999999996</v>
      </c>
    </row>
    <row r="6257" spans="2:3">
      <c r="B6257" s="1">
        <v>36684</v>
      </c>
      <c r="C6257">
        <v>5.5940000000000003</v>
      </c>
    </row>
    <row r="6258" spans="2:3">
      <c r="B6258" s="1">
        <v>36683</v>
      </c>
      <c r="C6258">
        <v>5.569</v>
      </c>
    </row>
    <row r="6259" spans="2:3">
      <c r="B6259" s="1">
        <v>36682</v>
      </c>
      <c r="C6259">
        <v>5.5890000000000004</v>
      </c>
    </row>
    <row r="6260" spans="2:3">
      <c r="B6260" s="1">
        <v>36679</v>
      </c>
      <c r="C6260">
        <v>5.532</v>
      </c>
    </row>
    <row r="6261" spans="2:3">
      <c r="B6261" s="1">
        <v>36678</v>
      </c>
      <c r="C6261">
        <v>5.57</v>
      </c>
    </row>
    <row r="6262" spans="2:3">
      <c r="B6262" s="1">
        <v>36677</v>
      </c>
      <c r="C6262">
        <v>5.6360000000000001</v>
      </c>
    </row>
    <row r="6263" spans="2:3">
      <c r="B6263" s="1">
        <v>36676</v>
      </c>
      <c r="C6263">
        <v>5.6849999999999996</v>
      </c>
    </row>
    <row r="6264" spans="2:3">
      <c r="B6264" s="1">
        <v>36675</v>
      </c>
      <c r="C6264">
        <v>5.6630000000000003</v>
      </c>
    </row>
    <row r="6265" spans="2:3">
      <c r="B6265" s="1">
        <v>36672</v>
      </c>
      <c r="C6265">
        <v>5.6760000000000002</v>
      </c>
    </row>
    <row r="6266" spans="2:3">
      <c r="B6266" s="1">
        <v>36671</v>
      </c>
      <c r="C6266">
        <v>5.7729999999999997</v>
      </c>
    </row>
    <row r="6267" spans="2:3">
      <c r="B6267" s="1">
        <v>36670</v>
      </c>
      <c r="C6267">
        <v>5.8339999999999996</v>
      </c>
    </row>
    <row r="6268" spans="2:3">
      <c r="B6268" s="1">
        <v>36669</v>
      </c>
      <c r="C6268">
        <v>5.8150000000000004</v>
      </c>
    </row>
    <row r="6269" spans="2:3">
      <c r="B6269" s="1">
        <v>36668</v>
      </c>
      <c r="C6269">
        <v>5.8019999999999996</v>
      </c>
    </row>
    <row r="6270" spans="2:3">
      <c r="B6270" s="1">
        <v>36665</v>
      </c>
      <c r="C6270">
        <v>5.8440000000000003</v>
      </c>
    </row>
    <row r="6271" spans="2:3">
      <c r="B6271" s="1">
        <v>36664</v>
      </c>
      <c r="C6271">
        <v>5.8470000000000004</v>
      </c>
    </row>
    <row r="6272" spans="2:3">
      <c r="B6272" s="1">
        <v>36663</v>
      </c>
      <c r="C6272">
        <v>5.7969999999999997</v>
      </c>
    </row>
    <row r="6273" spans="2:3">
      <c r="B6273" s="1">
        <v>36662</v>
      </c>
      <c r="C6273">
        <v>5.7539999999999996</v>
      </c>
    </row>
    <row r="6274" spans="2:3">
      <c r="B6274" s="1">
        <v>36661</v>
      </c>
      <c r="C6274">
        <v>5.7889999999999997</v>
      </c>
    </row>
    <row r="6275" spans="2:3">
      <c r="B6275" s="1">
        <v>36658</v>
      </c>
      <c r="C6275">
        <v>5.8090000000000002</v>
      </c>
    </row>
    <row r="6276" spans="2:3">
      <c r="B6276" s="1">
        <v>36657</v>
      </c>
      <c r="C6276">
        <v>5.7610000000000001</v>
      </c>
    </row>
    <row r="6277" spans="2:3">
      <c r="B6277" s="1">
        <v>36656</v>
      </c>
      <c r="C6277">
        <v>5.8049999999999997</v>
      </c>
    </row>
    <row r="6278" spans="2:3">
      <c r="B6278" s="1">
        <v>36655</v>
      </c>
      <c r="C6278">
        <v>5.8710000000000004</v>
      </c>
    </row>
    <row r="6279" spans="2:3">
      <c r="B6279" s="1">
        <v>36654</v>
      </c>
      <c r="C6279">
        <v>5.9050000000000002</v>
      </c>
    </row>
    <row r="6280" spans="2:3">
      <c r="B6280" s="1">
        <v>36651</v>
      </c>
      <c r="C6280">
        <v>5.867</v>
      </c>
    </row>
    <row r="6281" spans="2:3">
      <c r="B6281" s="1">
        <v>36650</v>
      </c>
      <c r="C6281">
        <v>5.8780000000000001</v>
      </c>
    </row>
    <row r="6282" spans="2:3">
      <c r="B6282" s="1">
        <v>36649</v>
      </c>
      <c r="C6282">
        <v>5.8689999999999998</v>
      </c>
    </row>
    <row r="6283" spans="2:3">
      <c r="B6283" s="1">
        <v>36648</v>
      </c>
      <c r="C6283">
        <v>5.8289999999999997</v>
      </c>
    </row>
    <row r="6284" spans="2:3">
      <c r="B6284" s="1">
        <v>36647</v>
      </c>
      <c r="C6284">
        <v>5.9489999999999998</v>
      </c>
    </row>
    <row r="6285" spans="2:3">
      <c r="B6285" s="1">
        <v>36644</v>
      </c>
      <c r="C6285">
        <v>5.9290000000000003</v>
      </c>
    </row>
    <row r="6286" spans="2:3">
      <c r="B6286" s="1">
        <v>36643</v>
      </c>
      <c r="C6286">
        <v>5.9530000000000003</v>
      </c>
    </row>
    <row r="6287" spans="2:3">
      <c r="B6287" s="1">
        <v>36642</v>
      </c>
      <c r="C6287">
        <v>5.9180000000000001</v>
      </c>
    </row>
    <row r="6288" spans="2:3">
      <c r="B6288" s="1">
        <v>36641</v>
      </c>
      <c r="C6288">
        <v>5.9349999999999996</v>
      </c>
    </row>
    <row r="6289" spans="2:3">
      <c r="B6289" s="1">
        <v>36640</v>
      </c>
      <c r="C6289">
        <v>5.8959999999999999</v>
      </c>
    </row>
    <row r="6290" spans="2:3">
      <c r="B6290" s="1">
        <v>36637</v>
      </c>
      <c r="C6290">
        <v>5.8609999999999998</v>
      </c>
    </row>
    <row r="6291" spans="2:3">
      <c r="B6291" s="1">
        <v>36636</v>
      </c>
      <c r="C6291">
        <v>5.8620000000000001</v>
      </c>
    </row>
    <row r="6292" spans="2:3">
      <c r="B6292" s="1">
        <v>36635</v>
      </c>
      <c r="C6292">
        <v>5.8310000000000004</v>
      </c>
    </row>
    <row r="6293" spans="2:3">
      <c r="B6293" s="1">
        <v>36634</v>
      </c>
      <c r="C6293">
        <v>5.8470000000000004</v>
      </c>
    </row>
    <row r="6294" spans="2:3">
      <c r="B6294" s="1">
        <v>36633</v>
      </c>
      <c r="C6294">
        <v>5.806</v>
      </c>
    </row>
    <row r="6295" spans="2:3">
      <c r="B6295" s="1">
        <v>36630</v>
      </c>
      <c r="C6295">
        <v>5.7160000000000002</v>
      </c>
    </row>
    <row r="6296" spans="2:3">
      <c r="B6296" s="1">
        <v>36629</v>
      </c>
      <c r="C6296">
        <v>5.7469999999999999</v>
      </c>
    </row>
    <row r="6297" spans="2:3">
      <c r="B6297" s="1">
        <v>36628</v>
      </c>
      <c r="C6297">
        <v>5.7439999999999998</v>
      </c>
    </row>
    <row r="6298" spans="2:3">
      <c r="B6298" s="1">
        <v>36627</v>
      </c>
      <c r="C6298">
        <v>5.7169999999999996</v>
      </c>
    </row>
    <row r="6299" spans="2:3">
      <c r="B6299" s="1">
        <v>36626</v>
      </c>
      <c r="C6299">
        <v>5.6630000000000003</v>
      </c>
    </row>
    <row r="6300" spans="2:3">
      <c r="B6300" s="1">
        <v>36623</v>
      </c>
      <c r="C6300">
        <v>5.6890000000000001</v>
      </c>
    </row>
    <row r="6301" spans="2:3">
      <c r="B6301" s="1">
        <v>36622</v>
      </c>
      <c r="C6301">
        <v>5.7489999999999997</v>
      </c>
    </row>
    <row r="6302" spans="2:3">
      <c r="B6302" s="1">
        <v>36621</v>
      </c>
      <c r="C6302">
        <v>5.758</v>
      </c>
    </row>
    <row r="6303" spans="2:3">
      <c r="B6303" s="1">
        <v>36620</v>
      </c>
      <c r="C6303">
        <v>5.7350000000000003</v>
      </c>
    </row>
    <row r="6304" spans="2:3">
      <c r="B6304" s="1">
        <v>36619</v>
      </c>
      <c r="C6304">
        <v>5.7450000000000001</v>
      </c>
    </row>
    <row r="6305" spans="2:3">
      <c r="B6305" s="1">
        <v>36616</v>
      </c>
      <c r="C6305">
        <v>5.7450000000000001</v>
      </c>
    </row>
    <row r="6306" spans="2:3">
      <c r="B6306" s="1">
        <v>36615</v>
      </c>
      <c r="C6306">
        <v>5.7880000000000003</v>
      </c>
    </row>
    <row r="6307" spans="2:3">
      <c r="B6307" s="1">
        <v>36614</v>
      </c>
      <c r="C6307">
        <v>5.8419999999999996</v>
      </c>
    </row>
    <row r="6308" spans="2:3">
      <c r="B6308" s="1">
        <v>36613</v>
      </c>
      <c r="C6308">
        <v>5.7709999999999999</v>
      </c>
    </row>
    <row r="6309" spans="2:3">
      <c r="B6309" s="1">
        <v>36612</v>
      </c>
      <c r="C6309">
        <v>5.77</v>
      </c>
    </row>
    <row r="6310" spans="2:3">
      <c r="B6310" s="1">
        <v>36609</v>
      </c>
      <c r="C6310">
        <v>5.7549999999999999</v>
      </c>
    </row>
    <row r="6311" spans="2:3">
      <c r="B6311" s="1">
        <v>36608</v>
      </c>
      <c r="C6311">
        <v>5.6769999999999996</v>
      </c>
    </row>
    <row r="6312" spans="2:3">
      <c r="B6312" s="1">
        <v>36607</v>
      </c>
      <c r="C6312">
        <v>5.6970000000000001</v>
      </c>
    </row>
    <row r="6313" spans="2:3">
      <c r="B6313" s="1">
        <v>36606</v>
      </c>
      <c r="C6313">
        <v>5.6879999999999997</v>
      </c>
    </row>
    <row r="6314" spans="2:3">
      <c r="B6314" s="1">
        <v>36605</v>
      </c>
      <c r="C6314">
        <v>5.7320000000000002</v>
      </c>
    </row>
    <row r="6315" spans="2:3">
      <c r="B6315" s="1">
        <v>36602</v>
      </c>
      <c r="C6315">
        <v>5.7549999999999999</v>
      </c>
    </row>
    <row r="6316" spans="2:3">
      <c r="B6316" s="1">
        <v>36601</v>
      </c>
      <c r="C6316">
        <v>5.8120000000000003</v>
      </c>
    </row>
    <row r="6317" spans="2:3">
      <c r="B6317" s="1">
        <v>36600</v>
      </c>
      <c r="C6317">
        <v>5.8550000000000004</v>
      </c>
    </row>
    <row r="6318" spans="2:3">
      <c r="B6318" s="1">
        <v>36599</v>
      </c>
      <c r="C6318">
        <v>5.81</v>
      </c>
    </row>
    <row r="6319" spans="2:3">
      <c r="B6319" s="1">
        <v>36598</v>
      </c>
      <c r="C6319">
        <v>5.8319999999999999</v>
      </c>
    </row>
    <row r="6320" spans="2:3">
      <c r="B6320" s="1">
        <v>36595</v>
      </c>
      <c r="C6320">
        <v>5.84</v>
      </c>
    </row>
    <row r="6321" spans="2:3">
      <c r="B6321" s="1">
        <v>36594</v>
      </c>
      <c r="C6321">
        <v>5.7990000000000004</v>
      </c>
    </row>
    <row r="6322" spans="2:3">
      <c r="B6322" s="1">
        <v>36593</v>
      </c>
      <c r="C6322">
        <v>5.8040000000000003</v>
      </c>
    </row>
    <row r="6323" spans="2:3">
      <c r="B6323" s="1">
        <v>36592</v>
      </c>
      <c r="C6323">
        <v>5.8250000000000002</v>
      </c>
    </row>
    <row r="6324" spans="2:3">
      <c r="B6324" s="1">
        <v>36591</v>
      </c>
      <c r="C6324">
        <v>5.8230000000000004</v>
      </c>
    </row>
    <row r="6325" spans="2:3">
      <c r="B6325" s="1">
        <v>36588</v>
      </c>
      <c r="C6325">
        <v>5.8239999999999998</v>
      </c>
    </row>
    <row r="6326" spans="2:3">
      <c r="B6326" s="1">
        <v>36587</v>
      </c>
      <c r="C6326">
        <v>5.819</v>
      </c>
    </row>
    <row r="6327" spans="2:3">
      <c r="B6327" s="1">
        <v>36586</v>
      </c>
      <c r="C6327">
        <v>5.8220000000000001</v>
      </c>
    </row>
    <row r="6328" spans="2:3">
      <c r="B6328" s="1">
        <v>36585</v>
      </c>
      <c r="C6328">
        <v>5.8129999999999997</v>
      </c>
    </row>
    <row r="6329" spans="2:3">
      <c r="B6329" s="1">
        <v>36584</v>
      </c>
      <c r="C6329">
        <v>5.8780000000000001</v>
      </c>
    </row>
    <row r="6330" spans="2:3">
      <c r="B6330" s="1">
        <v>36581</v>
      </c>
      <c r="C6330">
        <v>5.8739999999999997</v>
      </c>
    </row>
    <row r="6331" spans="2:3">
      <c r="B6331" s="1">
        <v>36580</v>
      </c>
      <c r="C6331">
        <v>5.8209999999999997</v>
      </c>
    </row>
    <row r="6332" spans="2:3">
      <c r="B6332" s="1">
        <v>36579</v>
      </c>
      <c r="C6332">
        <v>5.8339999999999996</v>
      </c>
    </row>
    <row r="6333" spans="2:3">
      <c r="B6333" s="1">
        <v>36578</v>
      </c>
      <c r="C6333">
        <v>5.7839999999999998</v>
      </c>
    </row>
    <row r="6334" spans="2:3">
      <c r="B6334" s="1">
        <v>36577</v>
      </c>
      <c r="C6334">
        <v>5.8739999999999997</v>
      </c>
    </row>
    <row r="6335" spans="2:3">
      <c r="B6335" s="1">
        <v>36574</v>
      </c>
      <c r="C6335">
        <v>5.9130000000000003</v>
      </c>
    </row>
    <row r="6336" spans="2:3">
      <c r="B6336" s="1">
        <v>36573</v>
      </c>
      <c r="C6336">
        <v>6.0039999999999996</v>
      </c>
    </row>
    <row r="6337" spans="2:3">
      <c r="B6337" s="1">
        <v>36572</v>
      </c>
      <c r="C6337">
        <v>6.0490000000000004</v>
      </c>
    </row>
    <row r="6338" spans="2:3">
      <c r="B6338" s="1">
        <v>36571</v>
      </c>
      <c r="C6338">
        <v>6.0650000000000004</v>
      </c>
    </row>
    <row r="6339" spans="2:3">
      <c r="B6339" s="1">
        <v>36570</v>
      </c>
      <c r="C6339">
        <v>6.0679999999999996</v>
      </c>
    </row>
    <row r="6340" spans="2:3">
      <c r="B6340" s="1">
        <v>36567</v>
      </c>
      <c r="C6340">
        <v>6.1239999999999997</v>
      </c>
    </row>
    <row r="6341" spans="2:3">
      <c r="B6341" s="1">
        <v>36566</v>
      </c>
      <c r="C6341">
        <v>6.1820000000000004</v>
      </c>
    </row>
    <row r="6342" spans="2:3">
      <c r="B6342" s="1">
        <v>36565</v>
      </c>
      <c r="C6342">
        <v>6.1260000000000003</v>
      </c>
    </row>
    <row r="6343" spans="2:3">
      <c r="B6343" s="1">
        <v>36564</v>
      </c>
      <c r="C6343">
        <v>6.1219999999999999</v>
      </c>
    </row>
    <row r="6344" spans="2:3">
      <c r="B6344" s="1">
        <v>36563</v>
      </c>
      <c r="C6344">
        <v>6.2210000000000001</v>
      </c>
    </row>
    <row r="6345" spans="2:3">
      <c r="B6345" s="1">
        <v>36560</v>
      </c>
      <c r="C6345">
        <v>6.1749999999999998</v>
      </c>
    </row>
    <row r="6346" spans="2:3">
      <c r="B6346" s="1">
        <v>36559</v>
      </c>
      <c r="C6346">
        <v>6.0890000000000004</v>
      </c>
    </row>
    <row r="6347" spans="2:3">
      <c r="B6347" s="1">
        <v>36558</v>
      </c>
      <c r="C6347">
        <v>6.18</v>
      </c>
    </row>
    <row r="6348" spans="2:3">
      <c r="B6348" s="1">
        <v>36557</v>
      </c>
      <c r="C6348">
        <v>6.2779999999999996</v>
      </c>
    </row>
    <row r="6349" spans="2:3">
      <c r="B6349" s="1">
        <v>36556</v>
      </c>
      <c r="C6349">
        <v>6.3070000000000004</v>
      </c>
    </row>
    <row r="6350" spans="2:3">
      <c r="B6350" s="1">
        <v>36553</v>
      </c>
      <c r="C6350">
        <v>6.3040000000000003</v>
      </c>
    </row>
    <row r="6351" spans="2:3">
      <c r="B6351" s="1">
        <v>36552</v>
      </c>
      <c r="C6351">
        <v>6.3090000000000002</v>
      </c>
    </row>
    <row r="6352" spans="2:3">
      <c r="B6352" s="1">
        <v>36551</v>
      </c>
      <c r="C6352">
        <v>6.2629999999999999</v>
      </c>
    </row>
    <row r="6353" spans="2:3">
      <c r="B6353" s="1">
        <v>36550</v>
      </c>
      <c r="C6353">
        <v>6.34</v>
      </c>
    </row>
    <row r="6354" spans="2:3">
      <c r="B6354" s="1">
        <v>36549</v>
      </c>
      <c r="C6354">
        <v>6.3789999999999996</v>
      </c>
    </row>
    <row r="6355" spans="2:3">
      <c r="B6355" s="1">
        <v>36546</v>
      </c>
      <c r="C6355">
        <v>6.4390000000000001</v>
      </c>
    </row>
    <row r="6356" spans="2:3">
      <c r="B6356" s="1">
        <v>36545</v>
      </c>
      <c r="C6356">
        <v>6.4649999999999999</v>
      </c>
    </row>
    <row r="6357" spans="2:3">
      <c r="B6357" s="1">
        <v>36544</v>
      </c>
      <c r="C6357">
        <v>6.42</v>
      </c>
    </row>
    <row r="6358" spans="2:3">
      <c r="B6358" s="1">
        <v>36543</v>
      </c>
      <c r="C6358">
        <v>6.4720000000000004</v>
      </c>
    </row>
    <row r="6359" spans="2:3">
      <c r="B6359" s="1">
        <v>36542</v>
      </c>
      <c r="C6359">
        <v>6.4489999999999998</v>
      </c>
    </row>
    <row r="6360" spans="2:3">
      <c r="B6360" s="1">
        <v>36539</v>
      </c>
      <c r="C6360">
        <v>6.452</v>
      </c>
    </row>
    <row r="6361" spans="2:3">
      <c r="B6361" s="1">
        <v>36538</v>
      </c>
      <c r="C6361">
        <v>6.4320000000000004</v>
      </c>
    </row>
    <row r="6362" spans="2:3">
      <c r="B6362" s="1">
        <v>36537</v>
      </c>
      <c r="C6362">
        <v>6.4779999999999998</v>
      </c>
    </row>
    <row r="6363" spans="2:3">
      <c r="B6363" s="1">
        <v>36536</v>
      </c>
      <c r="C6363">
        <v>6.4710000000000001</v>
      </c>
    </row>
    <row r="6364" spans="2:3">
      <c r="B6364" s="1">
        <v>36535</v>
      </c>
      <c r="C6364">
        <v>6.4320000000000004</v>
      </c>
    </row>
    <row r="6365" spans="2:3">
      <c r="B6365" s="1">
        <v>36532</v>
      </c>
      <c r="C6365">
        <v>6.4139999999999997</v>
      </c>
    </row>
    <row r="6366" spans="2:3">
      <c r="B6366" s="1">
        <v>36531</v>
      </c>
      <c r="C6366">
        <v>6.4109999999999996</v>
      </c>
    </row>
    <row r="6367" spans="2:3">
      <c r="B6367" s="1">
        <v>36530</v>
      </c>
      <c r="C6367">
        <v>6.4880000000000004</v>
      </c>
    </row>
    <row r="6368" spans="2:3">
      <c r="B6368" s="1">
        <v>36529</v>
      </c>
      <c r="C6368">
        <v>6.4169999999999998</v>
      </c>
    </row>
    <row r="6369" spans="2:3">
      <c r="B6369" s="1">
        <v>36528</v>
      </c>
      <c r="C6369">
        <v>6.3609999999999998</v>
      </c>
    </row>
    <row r="6370" spans="2:3">
      <c r="B6370" s="1">
        <v>36525</v>
      </c>
      <c r="C6370">
        <v>6.2990000000000004</v>
      </c>
    </row>
    <row r="6371" spans="2:3">
      <c r="B6371" s="1">
        <v>36524</v>
      </c>
      <c r="C6371">
        <v>6.23</v>
      </c>
    </row>
    <row r="6372" spans="2:3">
      <c r="B6372" s="1">
        <v>36523</v>
      </c>
      <c r="C6372">
        <v>6.234</v>
      </c>
    </row>
    <row r="6373" spans="2:3">
      <c r="B6373" s="1">
        <v>36522</v>
      </c>
      <c r="C6373">
        <v>6.2679999999999998</v>
      </c>
    </row>
    <row r="6374" spans="2:3">
      <c r="B6374" s="1">
        <v>36521</v>
      </c>
      <c r="C6374">
        <v>6.2679999999999998</v>
      </c>
    </row>
    <row r="6375" spans="2:3">
      <c r="B6375" s="1">
        <v>36518</v>
      </c>
      <c r="C6375">
        <v>6.2690000000000001</v>
      </c>
    </row>
    <row r="6376" spans="2:3">
      <c r="B6376" s="1">
        <v>36517</v>
      </c>
      <c r="C6376">
        <v>6.27</v>
      </c>
    </row>
    <row r="6377" spans="2:3">
      <c r="B6377" s="1">
        <v>36516</v>
      </c>
      <c r="C6377">
        <v>6.26</v>
      </c>
    </row>
    <row r="6378" spans="2:3">
      <c r="B6378" s="1">
        <v>36515</v>
      </c>
      <c r="C6378">
        <v>6.2380000000000004</v>
      </c>
    </row>
    <row r="6379" spans="2:3">
      <c r="B6379" s="1">
        <v>36514</v>
      </c>
      <c r="C6379">
        <v>6.2329999999999997</v>
      </c>
    </row>
    <row r="6380" spans="2:3">
      <c r="B6380" s="1">
        <v>36511</v>
      </c>
      <c r="C6380">
        <v>6.2160000000000002</v>
      </c>
    </row>
    <row r="6381" spans="2:3">
      <c r="B6381" s="1">
        <v>36510</v>
      </c>
      <c r="C6381">
        <v>6.2439999999999998</v>
      </c>
    </row>
    <row r="6382" spans="2:3">
      <c r="B6382" s="1">
        <v>36509</v>
      </c>
      <c r="C6382">
        <v>6.2069999999999999</v>
      </c>
    </row>
    <row r="6383" spans="2:3">
      <c r="B6383" s="1">
        <v>36508</v>
      </c>
      <c r="C6383">
        <v>6.1630000000000003</v>
      </c>
    </row>
    <row r="6384" spans="2:3">
      <c r="B6384" s="1">
        <v>36507</v>
      </c>
      <c r="C6384">
        <v>6.0869999999999997</v>
      </c>
    </row>
    <row r="6385" spans="2:3">
      <c r="B6385" s="1">
        <v>36504</v>
      </c>
      <c r="C6385">
        <v>6.0640000000000001</v>
      </c>
    </row>
    <row r="6386" spans="2:3">
      <c r="B6386" s="1">
        <v>36503</v>
      </c>
      <c r="C6386">
        <v>6.1130000000000004</v>
      </c>
    </row>
    <row r="6387" spans="2:3">
      <c r="B6387" s="1">
        <v>36502</v>
      </c>
      <c r="C6387">
        <v>6.093</v>
      </c>
    </row>
    <row r="6388" spans="2:3">
      <c r="B6388" s="1">
        <v>36501</v>
      </c>
      <c r="C6388">
        <v>6.0439999999999996</v>
      </c>
    </row>
    <row r="6389" spans="2:3">
      <c r="B6389" s="1">
        <v>36500</v>
      </c>
      <c r="C6389">
        <v>6.0949999999999998</v>
      </c>
    </row>
    <row r="6390" spans="2:3">
      <c r="B6390" s="1">
        <v>36497</v>
      </c>
      <c r="C6390">
        <v>6.1429999999999998</v>
      </c>
    </row>
    <row r="6391" spans="2:3">
      <c r="B6391" s="1">
        <v>36496</v>
      </c>
      <c r="C6391">
        <v>6.18</v>
      </c>
    </row>
    <row r="6392" spans="2:3">
      <c r="B6392" s="1">
        <v>36495</v>
      </c>
      <c r="C6392">
        <v>6.1980000000000004</v>
      </c>
    </row>
    <row r="6393" spans="2:3">
      <c r="B6393" s="1">
        <v>36494</v>
      </c>
      <c r="C6393">
        <v>6.2039999999999997</v>
      </c>
    </row>
    <row r="6394" spans="2:3">
      <c r="B6394" s="1">
        <v>36493</v>
      </c>
      <c r="C6394">
        <v>6.2270000000000003</v>
      </c>
    </row>
    <row r="6395" spans="2:3">
      <c r="B6395" s="1">
        <v>36490</v>
      </c>
      <c r="C6395">
        <v>6.1219999999999999</v>
      </c>
    </row>
    <row r="6396" spans="2:3">
      <c r="B6396" s="1">
        <v>36489</v>
      </c>
      <c r="C6396">
        <v>6.1109999999999998</v>
      </c>
    </row>
    <row r="6397" spans="2:3">
      <c r="B6397" s="1">
        <v>36488</v>
      </c>
      <c r="C6397">
        <v>6.0990000000000002</v>
      </c>
    </row>
    <row r="6398" spans="2:3">
      <c r="B6398" s="1">
        <v>36487</v>
      </c>
      <c r="C6398">
        <v>6.1280000000000001</v>
      </c>
    </row>
    <row r="6399" spans="2:3">
      <c r="B6399" s="1">
        <v>36486</v>
      </c>
      <c r="C6399">
        <v>6.1870000000000003</v>
      </c>
    </row>
    <row r="6400" spans="2:3">
      <c r="B6400" s="1">
        <v>36483</v>
      </c>
      <c r="C6400">
        <v>6.1790000000000003</v>
      </c>
    </row>
    <row r="6401" spans="2:3">
      <c r="B6401" s="1">
        <v>36482</v>
      </c>
      <c r="C6401">
        <v>6.218</v>
      </c>
    </row>
    <row r="6402" spans="2:3">
      <c r="B6402" s="1">
        <v>36481</v>
      </c>
      <c r="C6402">
        <v>6.17</v>
      </c>
    </row>
    <row r="6403" spans="2:3">
      <c r="B6403" s="1">
        <v>36480</v>
      </c>
      <c r="C6403">
        <v>6.0620000000000003</v>
      </c>
    </row>
    <row r="6404" spans="2:3">
      <c r="B6404" s="1">
        <v>36479</v>
      </c>
      <c r="C6404">
        <v>5.9850000000000003</v>
      </c>
    </row>
    <row r="6405" spans="2:3">
      <c r="B6405" s="1">
        <v>36476</v>
      </c>
      <c r="C6405">
        <v>6.0430000000000001</v>
      </c>
    </row>
    <row r="6406" spans="2:3">
      <c r="B6406" s="1">
        <v>36475</v>
      </c>
      <c r="C6406">
        <v>6.13</v>
      </c>
    </row>
    <row r="6407" spans="2:3">
      <c r="B6407" s="1">
        <v>36474</v>
      </c>
      <c r="C6407">
        <v>6.1289999999999996</v>
      </c>
    </row>
    <row r="6408" spans="2:3">
      <c r="B6408" s="1">
        <v>36473</v>
      </c>
      <c r="C6408">
        <v>6.1280000000000001</v>
      </c>
    </row>
    <row r="6409" spans="2:3">
      <c r="B6409" s="1">
        <v>36472</v>
      </c>
      <c r="C6409">
        <v>6.16</v>
      </c>
    </row>
    <row r="6410" spans="2:3">
      <c r="B6410" s="1">
        <v>36469</v>
      </c>
      <c r="C6410">
        <v>6.13</v>
      </c>
    </row>
    <row r="6411" spans="2:3">
      <c r="B6411" s="1">
        <v>36468</v>
      </c>
      <c r="C6411">
        <v>6.1219999999999999</v>
      </c>
    </row>
    <row r="6412" spans="2:3">
      <c r="B6412" s="1">
        <v>36467</v>
      </c>
      <c r="C6412">
        <v>6.1340000000000003</v>
      </c>
    </row>
    <row r="6413" spans="2:3">
      <c r="B6413" s="1">
        <v>36466</v>
      </c>
      <c r="C6413">
        <v>6.1029999999999998</v>
      </c>
    </row>
    <row r="6414" spans="2:3">
      <c r="B6414" s="1">
        <v>36465</v>
      </c>
      <c r="C6414">
        <v>6.1070000000000002</v>
      </c>
    </row>
    <row r="6415" spans="2:3">
      <c r="B6415" s="1">
        <v>36462</v>
      </c>
      <c r="C6415">
        <v>6.1619999999999999</v>
      </c>
    </row>
    <row r="6416" spans="2:3">
      <c r="B6416" s="1">
        <v>36461</v>
      </c>
      <c r="C6416">
        <v>6.2789999999999999</v>
      </c>
    </row>
    <row r="6417" spans="2:3">
      <c r="B6417" s="1">
        <v>36460</v>
      </c>
      <c r="C6417">
        <v>6.3579999999999997</v>
      </c>
    </row>
    <row r="6418" spans="2:3">
      <c r="B6418" s="1">
        <v>36459</v>
      </c>
      <c r="C6418">
        <v>6.43</v>
      </c>
    </row>
    <row r="6419" spans="2:3">
      <c r="B6419" s="1">
        <v>36458</v>
      </c>
      <c r="C6419">
        <v>6.36</v>
      </c>
    </row>
    <row r="6420" spans="2:3">
      <c r="B6420" s="1">
        <v>36455</v>
      </c>
      <c r="C6420">
        <v>6.3250000000000002</v>
      </c>
    </row>
    <row r="6421" spans="2:3">
      <c r="B6421" s="1">
        <v>36454</v>
      </c>
      <c r="C6421">
        <v>6.3250000000000002</v>
      </c>
    </row>
    <row r="6422" spans="2:3">
      <c r="B6422" s="1">
        <v>36453</v>
      </c>
      <c r="C6422">
        <v>6.3410000000000002</v>
      </c>
    </row>
    <row r="6423" spans="2:3">
      <c r="B6423" s="1">
        <v>36452</v>
      </c>
      <c r="C6423">
        <v>6.3609999999999998</v>
      </c>
    </row>
    <row r="6424" spans="2:3">
      <c r="B6424" s="1">
        <v>36451</v>
      </c>
      <c r="C6424">
        <v>6.2910000000000004</v>
      </c>
    </row>
    <row r="6425" spans="2:3">
      <c r="B6425" s="1">
        <v>36448</v>
      </c>
      <c r="C6425">
        <v>6.1970000000000001</v>
      </c>
    </row>
    <row r="6426" spans="2:3">
      <c r="B6426" s="1">
        <v>36447</v>
      </c>
      <c r="C6426">
        <v>6.2629999999999999</v>
      </c>
    </row>
    <row r="6427" spans="2:3">
      <c r="B6427" s="1">
        <v>36446</v>
      </c>
      <c r="C6427">
        <v>6.2080000000000002</v>
      </c>
    </row>
    <row r="6428" spans="2:3">
      <c r="B6428" s="1">
        <v>36445</v>
      </c>
      <c r="C6428">
        <v>6.149</v>
      </c>
    </row>
    <row r="6429" spans="2:3">
      <c r="B6429" s="1">
        <v>36444</v>
      </c>
      <c r="C6429">
        <v>6.1</v>
      </c>
    </row>
    <row r="6430" spans="2:3">
      <c r="B6430" s="1">
        <v>36441</v>
      </c>
      <c r="C6430">
        <v>6.1</v>
      </c>
    </row>
    <row r="6431" spans="2:3">
      <c r="B6431" s="1">
        <v>36440</v>
      </c>
      <c r="C6431">
        <v>6.0839999999999996</v>
      </c>
    </row>
    <row r="6432" spans="2:3">
      <c r="B6432" s="1">
        <v>36439</v>
      </c>
      <c r="C6432">
        <v>6.0519999999999996</v>
      </c>
    </row>
    <row r="6433" spans="2:3">
      <c r="B6433" s="1">
        <v>36438</v>
      </c>
      <c r="C6433">
        <v>6.008</v>
      </c>
    </row>
    <row r="6434" spans="2:3">
      <c r="B6434" s="1">
        <v>36437</v>
      </c>
      <c r="C6434">
        <v>5.94</v>
      </c>
    </row>
    <row r="6435" spans="2:3">
      <c r="B6435" s="1">
        <v>36434</v>
      </c>
      <c r="C6435">
        <v>5.98</v>
      </c>
    </row>
    <row r="6436" spans="2:3">
      <c r="B6436" s="1">
        <v>36433</v>
      </c>
      <c r="C6436">
        <v>5.8780000000000001</v>
      </c>
    </row>
    <row r="6437" spans="2:3">
      <c r="B6437" s="1">
        <v>36432</v>
      </c>
      <c r="C6437">
        <v>5.907</v>
      </c>
    </row>
    <row r="6438" spans="2:3">
      <c r="B6438" s="1">
        <v>36431</v>
      </c>
      <c r="C6438">
        <v>5.8780000000000001</v>
      </c>
    </row>
    <row r="6439" spans="2:3">
      <c r="B6439" s="1">
        <v>36430</v>
      </c>
      <c r="C6439">
        <v>5.8259999999999996</v>
      </c>
    </row>
    <row r="6440" spans="2:3">
      <c r="B6440" s="1">
        <v>36427</v>
      </c>
      <c r="C6440">
        <v>5.8330000000000002</v>
      </c>
    </row>
    <row r="6441" spans="2:3">
      <c r="B6441" s="1">
        <v>36426</v>
      </c>
      <c r="C6441">
        <v>5.8319999999999999</v>
      </c>
    </row>
    <row r="6442" spans="2:3">
      <c r="B6442" s="1">
        <v>36425</v>
      </c>
      <c r="C6442">
        <v>5.8810000000000002</v>
      </c>
    </row>
    <row r="6443" spans="2:3">
      <c r="B6443" s="1">
        <v>36424</v>
      </c>
      <c r="C6443">
        <v>5.899</v>
      </c>
    </row>
    <row r="6444" spans="2:3">
      <c r="B6444" s="1">
        <v>36423</v>
      </c>
      <c r="C6444">
        <v>5.8890000000000002</v>
      </c>
    </row>
    <row r="6445" spans="2:3">
      <c r="B6445" s="1">
        <v>36420</v>
      </c>
      <c r="C6445">
        <v>5.8840000000000003</v>
      </c>
    </row>
    <row r="6446" spans="2:3">
      <c r="B6446" s="1">
        <v>36419</v>
      </c>
      <c r="C6446">
        <v>5.8840000000000003</v>
      </c>
    </row>
    <row r="6447" spans="2:3">
      <c r="B6447" s="1">
        <v>36418</v>
      </c>
      <c r="C6447">
        <v>5.8680000000000003</v>
      </c>
    </row>
    <row r="6448" spans="2:3">
      <c r="B6448" s="1">
        <v>36417</v>
      </c>
      <c r="C6448">
        <v>5.8849999999999998</v>
      </c>
    </row>
    <row r="6449" spans="2:3">
      <c r="B6449" s="1">
        <v>36416</v>
      </c>
      <c r="C6449">
        <v>5.84</v>
      </c>
    </row>
    <row r="6450" spans="2:3">
      <c r="B6450" s="1">
        <v>36413</v>
      </c>
      <c r="C6450">
        <v>5.8360000000000003</v>
      </c>
    </row>
    <row r="6451" spans="2:3">
      <c r="B6451" s="1">
        <v>36412</v>
      </c>
      <c r="C6451">
        <v>5.859</v>
      </c>
    </row>
    <row r="6452" spans="2:3">
      <c r="B6452" s="1">
        <v>36411</v>
      </c>
      <c r="C6452">
        <v>5.8170000000000002</v>
      </c>
    </row>
    <row r="6453" spans="2:3">
      <c r="B6453" s="1">
        <v>36410</v>
      </c>
      <c r="C6453">
        <v>5.8250000000000002</v>
      </c>
    </row>
    <row r="6454" spans="2:3">
      <c r="B6454" s="1">
        <v>36409</v>
      </c>
      <c r="C6454">
        <v>5.76</v>
      </c>
    </row>
    <row r="6455" spans="2:3">
      <c r="B6455" s="1">
        <v>36406</v>
      </c>
      <c r="C6455">
        <v>5.76</v>
      </c>
    </row>
    <row r="6456" spans="2:3">
      <c r="B6456" s="1">
        <v>36405</v>
      </c>
      <c r="C6456">
        <v>5.8650000000000002</v>
      </c>
    </row>
    <row r="6457" spans="2:3">
      <c r="B6457" s="1">
        <v>36404</v>
      </c>
      <c r="C6457">
        <v>5.8630000000000004</v>
      </c>
    </row>
    <row r="6458" spans="2:3">
      <c r="B6458" s="1">
        <v>36403</v>
      </c>
      <c r="C6458">
        <v>5.8460000000000001</v>
      </c>
    </row>
    <row r="6459" spans="2:3">
      <c r="B6459" s="1">
        <v>36402</v>
      </c>
      <c r="C6459">
        <v>5.8040000000000003</v>
      </c>
    </row>
    <row r="6460" spans="2:3">
      <c r="B6460" s="1">
        <v>36399</v>
      </c>
      <c r="C6460">
        <v>5.7560000000000002</v>
      </c>
    </row>
    <row r="6461" spans="2:3">
      <c r="B6461" s="1">
        <v>36398</v>
      </c>
      <c r="C6461">
        <v>5.7190000000000003</v>
      </c>
    </row>
    <row r="6462" spans="2:3">
      <c r="B6462" s="1">
        <v>36397</v>
      </c>
      <c r="C6462">
        <v>5.6879999999999997</v>
      </c>
    </row>
    <row r="6463" spans="2:3">
      <c r="B6463" s="1">
        <v>36396</v>
      </c>
      <c r="C6463">
        <v>5.7380000000000004</v>
      </c>
    </row>
    <row r="6464" spans="2:3">
      <c r="B6464" s="1">
        <v>36395</v>
      </c>
      <c r="C6464">
        <v>5.8179999999999996</v>
      </c>
    </row>
    <row r="6465" spans="2:3">
      <c r="B6465" s="1">
        <v>36392</v>
      </c>
      <c r="C6465">
        <v>5.8079999999999998</v>
      </c>
    </row>
    <row r="6466" spans="2:3">
      <c r="B6466" s="1">
        <v>36391</v>
      </c>
      <c r="C6466">
        <v>5.8520000000000003</v>
      </c>
    </row>
    <row r="6467" spans="2:3">
      <c r="B6467" s="1">
        <v>36390</v>
      </c>
      <c r="C6467">
        <v>5.827</v>
      </c>
    </row>
    <row r="6468" spans="2:3">
      <c r="B6468" s="1">
        <v>36389</v>
      </c>
      <c r="C6468">
        <v>5.8360000000000003</v>
      </c>
    </row>
    <row r="6469" spans="2:3">
      <c r="B6469" s="1">
        <v>36388</v>
      </c>
      <c r="C6469">
        <v>5.9160000000000004</v>
      </c>
    </row>
    <row r="6470" spans="2:3">
      <c r="B6470" s="1">
        <v>36385</v>
      </c>
      <c r="C6470">
        <v>5.9189999999999996</v>
      </c>
    </row>
    <row r="6471" spans="2:3">
      <c r="B6471" s="1">
        <v>36384</v>
      </c>
      <c r="C6471">
        <v>6.03</v>
      </c>
    </row>
    <row r="6472" spans="2:3">
      <c r="B6472" s="1">
        <v>36383</v>
      </c>
      <c r="C6472">
        <v>6.0179999999999998</v>
      </c>
    </row>
    <row r="6473" spans="2:3">
      <c r="B6473" s="1">
        <v>36382</v>
      </c>
      <c r="C6473">
        <v>6.0369999999999999</v>
      </c>
    </row>
    <row r="6474" spans="2:3">
      <c r="B6474" s="1">
        <v>36381</v>
      </c>
      <c r="C6474">
        <v>6.0190000000000001</v>
      </c>
    </row>
    <row r="6475" spans="2:3">
      <c r="B6475" s="1">
        <v>36378</v>
      </c>
      <c r="C6475">
        <v>5.9089999999999998</v>
      </c>
    </row>
    <row r="6476" spans="2:3">
      <c r="B6476" s="1">
        <v>36377</v>
      </c>
      <c r="C6476">
        <v>5.8220000000000001</v>
      </c>
    </row>
    <row r="6477" spans="2:3">
      <c r="B6477" s="1">
        <v>36376</v>
      </c>
      <c r="C6477">
        <v>5.8440000000000003</v>
      </c>
    </row>
    <row r="6478" spans="2:3">
      <c r="B6478" s="1">
        <v>36375</v>
      </c>
      <c r="C6478">
        <v>5.843</v>
      </c>
    </row>
    <row r="6479" spans="2:3">
      <c r="B6479" s="1">
        <v>36374</v>
      </c>
      <c r="C6479">
        <v>5.8380000000000001</v>
      </c>
    </row>
    <row r="6480" spans="2:3">
      <c r="B6480" s="1">
        <v>36371</v>
      </c>
      <c r="C6480">
        <v>5.8380000000000001</v>
      </c>
    </row>
    <row r="6481" spans="2:3">
      <c r="B6481" s="1">
        <v>36370</v>
      </c>
      <c r="C6481">
        <v>5.8170000000000002</v>
      </c>
    </row>
    <row r="6482" spans="2:3">
      <c r="B6482" s="1">
        <v>36369</v>
      </c>
      <c r="C6482">
        <v>5.75</v>
      </c>
    </row>
    <row r="6483" spans="2:3">
      <c r="B6483" s="1">
        <v>36368</v>
      </c>
      <c r="C6483">
        <v>5.742</v>
      </c>
    </row>
    <row r="6484" spans="2:3">
      <c r="B6484" s="1">
        <v>36367</v>
      </c>
      <c r="C6484">
        <v>5.758</v>
      </c>
    </row>
    <row r="6485" spans="2:3">
      <c r="B6485" s="1">
        <v>36364</v>
      </c>
      <c r="C6485">
        <v>5.7149999999999999</v>
      </c>
    </row>
    <row r="6486" spans="2:3">
      <c r="B6486" s="1">
        <v>36363</v>
      </c>
      <c r="C6486">
        <v>5.5789999999999997</v>
      </c>
    </row>
    <row r="6487" spans="2:3">
      <c r="B6487" s="1">
        <v>36362</v>
      </c>
      <c r="C6487">
        <v>5.5039999999999996</v>
      </c>
    </row>
    <row r="6488" spans="2:3">
      <c r="B6488" s="1">
        <v>36361</v>
      </c>
      <c r="C6488">
        <v>5.4669999999999996</v>
      </c>
    </row>
    <row r="6489" spans="2:3">
      <c r="B6489" s="1">
        <v>36360</v>
      </c>
      <c r="C6489">
        <v>5.468</v>
      </c>
    </row>
    <row r="6490" spans="2:3">
      <c r="B6490" s="1">
        <v>36357</v>
      </c>
      <c r="C6490">
        <v>5.468</v>
      </c>
    </row>
    <row r="6491" spans="2:3">
      <c r="B6491" s="1">
        <v>36356</v>
      </c>
      <c r="C6491">
        <v>5.516</v>
      </c>
    </row>
    <row r="6492" spans="2:3">
      <c r="B6492" s="1">
        <v>36355</v>
      </c>
      <c r="C6492">
        <v>5.5369999999999999</v>
      </c>
    </row>
    <row r="6493" spans="2:3">
      <c r="B6493" s="1">
        <v>36354</v>
      </c>
      <c r="C6493">
        <v>5.5330000000000004</v>
      </c>
    </row>
    <row r="6494" spans="2:3">
      <c r="B6494" s="1">
        <v>36353</v>
      </c>
      <c r="C6494">
        <v>5.5309999999999997</v>
      </c>
    </row>
    <row r="6495" spans="2:3">
      <c r="B6495" s="1">
        <v>36350</v>
      </c>
      <c r="C6495">
        <v>5.5940000000000003</v>
      </c>
    </row>
    <row r="6496" spans="2:3">
      <c r="B6496" s="1">
        <v>36349</v>
      </c>
      <c r="C6496">
        <v>5.609</v>
      </c>
    </row>
    <row r="6497" spans="2:3">
      <c r="B6497" s="1">
        <v>36348</v>
      </c>
      <c r="C6497">
        <v>5.6559999999999997</v>
      </c>
    </row>
    <row r="6498" spans="2:3">
      <c r="B6498" s="1">
        <v>36347</v>
      </c>
      <c r="C6498">
        <v>5.6479999999999997</v>
      </c>
    </row>
    <row r="6499" spans="2:3">
      <c r="B6499" s="1">
        <v>36346</v>
      </c>
      <c r="C6499">
        <v>5.6319999999999997</v>
      </c>
    </row>
    <row r="6500" spans="2:3">
      <c r="B6500" s="1">
        <v>36343</v>
      </c>
      <c r="C6500">
        <v>5.6269999999999998</v>
      </c>
    </row>
    <row r="6501" spans="2:3">
      <c r="B6501" s="1">
        <v>36342</v>
      </c>
      <c r="C6501">
        <v>5.6980000000000004</v>
      </c>
    </row>
    <row r="6502" spans="2:3">
      <c r="B6502" s="1">
        <v>36341</v>
      </c>
      <c r="C6502">
        <v>5.6289999999999996</v>
      </c>
    </row>
    <row r="6503" spans="2:3">
      <c r="B6503" s="1">
        <v>36340</v>
      </c>
      <c r="C6503">
        <v>5.694</v>
      </c>
    </row>
    <row r="6504" spans="2:3">
      <c r="B6504" s="1">
        <v>36339</v>
      </c>
      <c r="C6504">
        <v>5.7089999999999996</v>
      </c>
    </row>
    <row r="6505" spans="2:3">
      <c r="B6505" s="1">
        <v>36336</v>
      </c>
      <c r="C6505">
        <v>5.7519999999999998</v>
      </c>
    </row>
    <row r="6506" spans="2:3">
      <c r="B6506" s="1">
        <v>36335</v>
      </c>
      <c r="C6506">
        <v>5.7690000000000001</v>
      </c>
    </row>
    <row r="6507" spans="2:3">
      <c r="B6507" s="1">
        <v>36334</v>
      </c>
      <c r="C6507">
        <v>5.7720000000000002</v>
      </c>
    </row>
    <row r="6508" spans="2:3">
      <c r="B6508" s="1">
        <v>36333</v>
      </c>
      <c r="C6508">
        <v>5.7210000000000001</v>
      </c>
    </row>
    <row r="6509" spans="2:3">
      <c r="B6509" s="1">
        <v>36332</v>
      </c>
      <c r="C6509">
        <v>5.6710000000000003</v>
      </c>
    </row>
    <row r="6510" spans="2:3">
      <c r="B6510" s="1">
        <v>36329</v>
      </c>
      <c r="C6510">
        <v>5.6159999999999997</v>
      </c>
    </row>
    <row r="6511" spans="2:3">
      <c r="B6511" s="1">
        <v>36328</v>
      </c>
      <c r="C6511">
        <v>5.5970000000000004</v>
      </c>
    </row>
    <row r="6512" spans="2:3">
      <c r="B6512" s="1">
        <v>36327</v>
      </c>
      <c r="C6512">
        <v>5.7080000000000002</v>
      </c>
    </row>
    <row r="6513" spans="2:3">
      <c r="B6513" s="1">
        <v>36326</v>
      </c>
      <c r="C6513">
        <v>5.7619999999999996</v>
      </c>
    </row>
    <row r="6514" spans="2:3">
      <c r="B6514" s="1">
        <v>36325</v>
      </c>
      <c r="C6514">
        <v>5.7619999999999996</v>
      </c>
    </row>
    <row r="6515" spans="2:3">
      <c r="B6515" s="1">
        <v>36322</v>
      </c>
      <c r="C6515">
        <v>5.7720000000000002</v>
      </c>
    </row>
    <row r="6516" spans="2:3">
      <c r="B6516" s="1">
        <v>36321</v>
      </c>
      <c r="C6516">
        <v>5.7439999999999998</v>
      </c>
    </row>
    <row r="6517" spans="2:3">
      <c r="B6517" s="1">
        <v>36320</v>
      </c>
      <c r="C6517">
        <v>5.7619999999999996</v>
      </c>
    </row>
    <row r="6518" spans="2:3">
      <c r="B6518" s="1">
        <v>36319</v>
      </c>
      <c r="C6518">
        <v>5.74</v>
      </c>
    </row>
    <row r="6519" spans="2:3">
      <c r="B6519" s="1">
        <v>36318</v>
      </c>
      <c r="C6519">
        <v>5.6959999999999997</v>
      </c>
    </row>
    <row r="6520" spans="2:3">
      <c r="B6520" s="1">
        <v>36315</v>
      </c>
      <c r="C6520">
        <v>5.6779999999999999</v>
      </c>
    </row>
    <row r="6521" spans="2:3">
      <c r="B6521" s="1">
        <v>36314</v>
      </c>
      <c r="C6521">
        <v>5.6589999999999998</v>
      </c>
    </row>
    <row r="6522" spans="2:3">
      <c r="B6522" s="1">
        <v>36313</v>
      </c>
      <c r="C6522">
        <v>5.6150000000000002</v>
      </c>
    </row>
    <row r="6523" spans="2:3">
      <c r="B6523" s="1">
        <v>36312</v>
      </c>
      <c r="C6523">
        <v>5.6369999999999996</v>
      </c>
    </row>
    <row r="6524" spans="2:3">
      <c r="B6524" s="1">
        <v>36311</v>
      </c>
      <c r="C6524">
        <v>5.5330000000000004</v>
      </c>
    </row>
    <row r="6525" spans="2:3">
      <c r="B6525" s="1">
        <v>36308</v>
      </c>
      <c r="C6525">
        <v>5.5570000000000004</v>
      </c>
    </row>
    <row r="6526" spans="2:3">
      <c r="B6526" s="1">
        <v>36307</v>
      </c>
      <c r="C6526">
        <v>5.5940000000000003</v>
      </c>
    </row>
    <row r="6527" spans="2:3">
      <c r="B6527" s="1">
        <v>36306</v>
      </c>
      <c r="C6527">
        <v>5.5860000000000003</v>
      </c>
    </row>
    <row r="6528" spans="2:3">
      <c r="B6528" s="1">
        <v>36305</v>
      </c>
      <c r="C6528">
        <v>5.5830000000000002</v>
      </c>
    </row>
    <row r="6529" spans="2:3">
      <c r="B6529" s="1">
        <v>36304</v>
      </c>
      <c r="C6529">
        <v>5.5960000000000001</v>
      </c>
    </row>
    <row r="6530" spans="2:3">
      <c r="B6530" s="1">
        <v>36301</v>
      </c>
      <c r="C6530">
        <v>5.59</v>
      </c>
    </row>
    <row r="6531" spans="2:3">
      <c r="B6531" s="1">
        <v>36300</v>
      </c>
      <c r="C6531">
        <v>5.6</v>
      </c>
    </row>
    <row r="6532" spans="2:3">
      <c r="B6532" s="1">
        <v>36299</v>
      </c>
      <c r="C6532">
        <v>5.5919999999999996</v>
      </c>
    </row>
    <row r="6533" spans="2:3">
      <c r="B6533" s="1">
        <v>36298</v>
      </c>
      <c r="C6533">
        <v>5.617</v>
      </c>
    </row>
    <row r="6534" spans="2:3">
      <c r="B6534" s="1">
        <v>36297</v>
      </c>
      <c r="C6534">
        <v>5.657</v>
      </c>
    </row>
    <row r="6535" spans="2:3">
      <c r="B6535" s="1">
        <v>36294</v>
      </c>
      <c r="C6535">
        <v>5.68</v>
      </c>
    </row>
    <row r="6536" spans="2:3">
      <c r="B6536" s="1">
        <v>36293</v>
      </c>
      <c r="C6536">
        <v>5.5419999999999998</v>
      </c>
    </row>
    <row r="6537" spans="2:3">
      <c r="B6537" s="1">
        <v>36292</v>
      </c>
      <c r="C6537">
        <v>5.6</v>
      </c>
    </row>
    <row r="6538" spans="2:3">
      <c r="B6538" s="1">
        <v>36291</v>
      </c>
      <c r="C6538">
        <v>5.6189999999999998</v>
      </c>
    </row>
    <row r="6539" spans="2:3">
      <c r="B6539" s="1">
        <v>36290</v>
      </c>
      <c r="C6539">
        <v>5.62</v>
      </c>
    </row>
    <row r="6540" spans="2:3">
      <c r="B6540" s="1">
        <v>36287</v>
      </c>
      <c r="C6540">
        <v>5.6070000000000002</v>
      </c>
    </row>
    <row r="6541" spans="2:3">
      <c r="B6541" s="1">
        <v>36286</v>
      </c>
      <c r="C6541">
        <v>5.5819999999999999</v>
      </c>
    </row>
    <row r="6542" spans="2:3">
      <c r="B6542" s="1">
        <v>36285</v>
      </c>
      <c r="C6542">
        <v>5.5140000000000002</v>
      </c>
    </row>
    <row r="6543" spans="2:3">
      <c r="B6543" s="1">
        <v>36284</v>
      </c>
      <c r="C6543">
        <v>5.4710000000000001</v>
      </c>
    </row>
    <row r="6544" spans="2:3">
      <c r="B6544" s="1">
        <v>36283</v>
      </c>
      <c r="C6544">
        <v>5.4660000000000002</v>
      </c>
    </row>
    <row r="6545" spans="2:3">
      <c r="B6545" s="1">
        <v>36280</v>
      </c>
      <c r="C6545">
        <v>5.4390000000000001</v>
      </c>
    </row>
    <row r="6546" spans="2:3">
      <c r="B6546" s="1">
        <v>36279</v>
      </c>
      <c r="C6546">
        <v>5.3680000000000003</v>
      </c>
    </row>
    <row r="6547" spans="2:3">
      <c r="B6547" s="1">
        <v>36278</v>
      </c>
      <c r="C6547">
        <v>5.4089999999999998</v>
      </c>
    </row>
    <row r="6548" spans="2:3">
      <c r="B6548" s="1">
        <v>36277</v>
      </c>
      <c r="C6548">
        <v>5.4260000000000002</v>
      </c>
    </row>
    <row r="6549" spans="2:3">
      <c r="B6549" s="1">
        <v>36276</v>
      </c>
      <c r="C6549">
        <v>5.4790000000000001</v>
      </c>
    </row>
    <row r="6550" spans="2:3">
      <c r="B6550" s="1">
        <v>36273</v>
      </c>
      <c r="C6550">
        <v>5.4649999999999999</v>
      </c>
    </row>
    <row r="6551" spans="2:3">
      <c r="B6551" s="1">
        <v>36272</v>
      </c>
      <c r="C6551">
        <v>5.4669999999999996</v>
      </c>
    </row>
    <row r="6552" spans="2:3">
      <c r="B6552" s="1">
        <v>36271</v>
      </c>
      <c r="C6552">
        <v>5.4020000000000001</v>
      </c>
    </row>
    <row r="6553" spans="2:3">
      <c r="B6553" s="1">
        <v>36270</v>
      </c>
      <c r="C6553">
        <v>5.3810000000000002</v>
      </c>
    </row>
    <row r="6554" spans="2:3">
      <c r="B6554" s="1">
        <v>36269</v>
      </c>
      <c r="C6554">
        <v>5.3529999999999998</v>
      </c>
    </row>
    <row r="6555" spans="2:3">
      <c r="B6555" s="1">
        <v>36266</v>
      </c>
      <c r="C6555">
        <v>5.343</v>
      </c>
    </row>
    <row r="6556" spans="2:3">
      <c r="B6556" s="1">
        <v>36265</v>
      </c>
      <c r="C6556">
        <v>5.3049999999999997</v>
      </c>
    </row>
    <row r="6557" spans="2:3">
      <c r="B6557" s="1">
        <v>36264</v>
      </c>
      <c r="C6557">
        <v>5.2839999999999998</v>
      </c>
    </row>
    <row r="6558" spans="2:3">
      <c r="B6558" s="1">
        <v>36263</v>
      </c>
      <c r="C6558">
        <v>5.2649999999999997</v>
      </c>
    </row>
    <row r="6559" spans="2:3">
      <c r="B6559" s="1">
        <v>36262</v>
      </c>
      <c r="C6559">
        <v>5.2720000000000002</v>
      </c>
    </row>
    <row r="6560" spans="2:3">
      <c r="B6560" s="1">
        <v>36259</v>
      </c>
      <c r="C6560">
        <v>5.2729999999999997</v>
      </c>
    </row>
    <row r="6561" spans="2:3">
      <c r="B6561" s="1">
        <v>36258</v>
      </c>
      <c r="C6561">
        <v>5.2519999999999998</v>
      </c>
    </row>
    <row r="6562" spans="2:3">
      <c r="B6562" s="1">
        <v>36257</v>
      </c>
      <c r="C6562">
        <v>5.2990000000000004</v>
      </c>
    </row>
    <row r="6563" spans="2:3">
      <c r="B6563" s="1">
        <v>36256</v>
      </c>
      <c r="C6563">
        <v>5.2759999999999998</v>
      </c>
    </row>
    <row r="6564" spans="2:3">
      <c r="B6564" s="1">
        <v>36255</v>
      </c>
      <c r="C6564">
        <v>5.32</v>
      </c>
    </row>
    <row r="6565" spans="2:3">
      <c r="B6565" s="1">
        <v>36252</v>
      </c>
      <c r="C6565">
        <v>5.3239999999999998</v>
      </c>
    </row>
    <row r="6566" spans="2:3">
      <c r="B6566" s="1">
        <v>36251</v>
      </c>
      <c r="C6566">
        <v>5.3760000000000003</v>
      </c>
    </row>
    <row r="6567" spans="2:3">
      <c r="B6567" s="1">
        <v>36250</v>
      </c>
      <c r="C6567">
        <v>5.3689999999999998</v>
      </c>
    </row>
    <row r="6568" spans="2:3">
      <c r="B6568" s="1">
        <v>36249</v>
      </c>
      <c r="C6568">
        <v>5.3860000000000001</v>
      </c>
    </row>
    <row r="6569" spans="2:3">
      <c r="B6569" s="1">
        <v>36248</v>
      </c>
      <c r="C6569">
        <v>5.4260000000000002</v>
      </c>
    </row>
    <row r="6570" spans="2:3">
      <c r="B6570" s="1">
        <v>36245</v>
      </c>
      <c r="C6570">
        <v>5.4260000000000002</v>
      </c>
    </row>
    <row r="6571" spans="2:3">
      <c r="B6571" s="1">
        <v>36244</v>
      </c>
      <c r="C6571">
        <v>5.4320000000000004</v>
      </c>
    </row>
    <row r="6572" spans="2:3">
      <c r="B6572" s="1">
        <v>36243</v>
      </c>
      <c r="C6572">
        <v>5.415</v>
      </c>
    </row>
    <row r="6573" spans="2:3">
      <c r="B6573" s="1">
        <v>36242</v>
      </c>
      <c r="C6573">
        <v>5.4429999999999996</v>
      </c>
    </row>
    <row r="6574" spans="2:3">
      <c r="B6574" s="1">
        <v>36241</v>
      </c>
      <c r="C6574">
        <v>5.4720000000000004</v>
      </c>
    </row>
    <row r="6575" spans="2:3">
      <c r="B6575" s="1">
        <v>36238</v>
      </c>
      <c r="C6575">
        <v>5.452</v>
      </c>
    </row>
    <row r="6576" spans="2:3">
      <c r="B6576" s="1">
        <v>36237</v>
      </c>
      <c r="C6576">
        <v>5.4160000000000004</v>
      </c>
    </row>
    <row r="6577" spans="2:3">
      <c r="B6577" s="1">
        <v>36236</v>
      </c>
      <c r="C6577">
        <v>5.4379999999999997</v>
      </c>
    </row>
    <row r="6578" spans="2:3">
      <c r="B6578" s="1">
        <v>36235</v>
      </c>
      <c r="C6578">
        <v>5.4160000000000004</v>
      </c>
    </row>
    <row r="6579" spans="2:3">
      <c r="B6579" s="1">
        <v>36234</v>
      </c>
      <c r="C6579">
        <v>5.407</v>
      </c>
    </row>
    <row r="6580" spans="2:3">
      <c r="B6580" s="1">
        <v>36231</v>
      </c>
      <c r="C6580">
        <v>5.4240000000000004</v>
      </c>
    </row>
    <row r="6581" spans="2:3">
      <c r="B6581" s="1">
        <v>36230</v>
      </c>
      <c r="C6581">
        <v>5.4550000000000001</v>
      </c>
    </row>
    <row r="6582" spans="2:3">
      <c r="B6582" s="1">
        <v>36229</v>
      </c>
      <c r="C6582">
        <v>5.4539999999999997</v>
      </c>
    </row>
    <row r="6583" spans="2:3">
      <c r="B6583" s="1">
        <v>36228</v>
      </c>
      <c r="C6583">
        <v>5.4509999999999996</v>
      </c>
    </row>
    <row r="6584" spans="2:3">
      <c r="B6584" s="1">
        <v>36227</v>
      </c>
      <c r="C6584">
        <v>5.5019999999999998</v>
      </c>
    </row>
    <row r="6585" spans="2:3">
      <c r="B6585" s="1">
        <v>36224</v>
      </c>
      <c r="C6585">
        <v>5.5019999999999998</v>
      </c>
    </row>
    <row r="6586" spans="2:3">
      <c r="B6586" s="1">
        <v>36223</v>
      </c>
      <c r="C6586">
        <v>5.5659999999999998</v>
      </c>
    </row>
    <row r="6587" spans="2:3">
      <c r="B6587" s="1">
        <v>36222</v>
      </c>
      <c r="C6587">
        <v>5.5380000000000003</v>
      </c>
    </row>
    <row r="6588" spans="2:3">
      <c r="B6588" s="1">
        <v>36221</v>
      </c>
      <c r="C6588">
        <v>5.4989999999999997</v>
      </c>
    </row>
    <row r="6589" spans="2:3">
      <c r="B6589" s="1">
        <v>36220</v>
      </c>
      <c r="C6589">
        <v>5.5369999999999999</v>
      </c>
    </row>
    <row r="6590" spans="2:3">
      <c r="B6590" s="1">
        <v>36217</v>
      </c>
      <c r="C6590">
        <v>5.4950000000000001</v>
      </c>
    </row>
    <row r="6591" spans="2:3">
      <c r="B6591" s="1">
        <v>36216</v>
      </c>
      <c r="C6591">
        <v>5.49</v>
      </c>
    </row>
    <row r="6592" spans="2:3">
      <c r="B6592" s="1">
        <v>36215</v>
      </c>
      <c r="C6592">
        <v>5.4320000000000004</v>
      </c>
    </row>
    <row r="6593" spans="2:3">
      <c r="B6593" s="1">
        <v>36214</v>
      </c>
      <c r="C6593">
        <v>5.39</v>
      </c>
    </row>
    <row r="6594" spans="2:3">
      <c r="B6594" s="1">
        <v>36213</v>
      </c>
      <c r="C6594">
        <v>5.3620000000000001</v>
      </c>
    </row>
    <row r="6595" spans="2:3">
      <c r="B6595" s="1">
        <v>36210</v>
      </c>
      <c r="C6595">
        <v>5.3819999999999997</v>
      </c>
    </row>
    <row r="6596" spans="2:3">
      <c r="B6596" s="1">
        <v>36209</v>
      </c>
      <c r="C6596">
        <v>5.3819999999999997</v>
      </c>
    </row>
    <row r="6597" spans="2:3">
      <c r="B6597" s="1">
        <v>36208</v>
      </c>
      <c r="C6597">
        <v>5.351</v>
      </c>
    </row>
    <row r="6598" spans="2:3">
      <c r="B6598" s="1">
        <v>36207</v>
      </c>
      <c r="C6598">
        <v>5.351</v>
      </c>
    </row>
    <row r="6599" spans="2:3">
      <c r="B6599" s="1">
        <v>36206</v>
      </c>
      <c r="C6599">
        <v>5.399</v>
      </c>
    </row>
    <row r="6600" spans="2:3">
      <c r="B6600" s="1">
        <v>36203</v>
      </c>
      <c r="C6600">
        <v>5.4</v>
      </c>
    </row>
    <row r="6601" spans="2:3">
      <c r="B6601" s="1">
        <v>36202</v>
      </c>
      <c r="C6601">
        <v>5.3289999999999997</v>
      </c>
    </row>
    <row r="6602" spans="2:3">
      <c r="B6602" s="1">
        <v>36201</v>
      </c>
      <c r="C6602">
        <v>5.3390000000000004</v>
      </c>
    </row>
    <row r="6603" spans="2:3">
      <c r="B6603" s="1">
        <v>36200</v>
      </c>
      <c r="C6603">
        <v>5.3159999999999998</v>
      </c>
    </row>
    <row r="6604" spans="2:3">
      <c r="B6604" s="1">
        <v>36199</v>
      </c>
      <c r="C6604">
        <v>5.3390000000000004</v>
      </c>
    </row>
    <row r="6605" spans="2:3">
      <c r="B6605" s="1">
        <v>36196</v>
      </c>
      <c r="C6605">
        <v>5.3540000000000001</v>
      </c>
    </row>
    <row r="6606" spans="2:3">
      <c r="B6606" s="1">
        <v>36195</v>
      </c>
      <c r="C6606">
        <v>5.3390000000000004</v>
      </c>
    </row>
    <row r="6607" spans="2:3">
      <c r="B6607" s="1">
        <v>36194</v>
      </c>
      <c r="C6607">
        <v>5.3410000000000002</v>
      </c>
    </row>
    <row r="6608" spans="2:3">
      <c r="B6608" s="1">
        <v>36193</v>
      </c>
      <c r="C6608">
        <v>5.3239999999999998</v>
      </c>
    </row>
    <row r="6609" spans="2:3">
      <c r="B6609" s="1">
        <v>36192</v>
      </c>
      <c r="C6609">
        <v>5.2850000000000001</v>
      </c>
    </row>
    <row r="6610" spans="2:3">
      <c r="B6610" s="1">
        <v>36189</v>
      </c>
      <c r="C6610">
        <v>5.2140000000000004</v>
      </c>
    </row>
    <row r="6611" spans="2:3">
      <c r="B6611" s="1">
        <v>36188</v>
      </c>
      <c r="C6611">
        <v>5.2359999999999998</v>
      </c>
    </row>
    <row r="6612" spans="2:3">
      <c r="B6612" s="1">
        <v>36187</v>
      </c>
      <c r="C6612">
        <v>5.2370000000000001</v>
      </c>
    </row>
    <row r="6613" spans="2:3">
      <c r="B6613" s="1">
        <v>36186</v>
      </c>
      <c r="C6613">
        <v>5.2510000000000003</v>
      </c>
    </row>
    <row r="6614" spans="2:3">
      <c r="B6614" s="1">
        <v>36185</v>
      </c>
      <c r="C6614">
        <v>5.2510000000000003</v>
      </c>
    </row>
    <row r="6615" spans="2:3">
      <c r="B6615" s="1">
        <v>36182</v>
      </c>
      <c r="C6615">
        <v>5.2619999999999996</v>
      </c>
    </row>
    <row r="6616" spans="2:3">
      <c r="B6616" s="1">
        <v>36181</v>
      </c>
      <c r="C6616">
        <v>5.2169999999999996</v>
      </c>
    </row>
    <row r="6617" spans="2:3">
      <c r="B6617" s="1">
        <v>36180</v>
      </c>
      <c r="C6617">
        <v>5.2450000000000001</v>
      </c>
    </row>
    <row r="6618" spans="2:3">
      <c r="B6618" s="1">
        <v>36179</v>
      </c>
      <c r="C6618">
        <v>5.2389999999999999</v>
      </c>
    </row>
    <row r="6619" spans="2:3">
      <c r="B6619" s="1">
        <v>36178</v>
      </c>
      <c r="C6619">
        <v>5.2119999999999997</v>
      </c>
    </row>
    <row r="6620" spans="2:3">
      <c r="B6620" s="1">
        <v>36175</v>
      </c>
      <c r="C6620">
        <v>5.2080000000000002</v>
      </c>
    </row>
    <row r="6621" spans="2:3">
      <c r="B6621" s="1">
        <v>36174</v>
      </c>
      <c r="C6621">
        <v>5.1879999999999997</v>
      </c>
    </row>
    <row r="6622" spans="2:3">
      <c r="B6622" s="1">
        <v>36173</v>
      </c>
      <c r="C6622">
        <v>5.2190000000000003</v>
      </c>
    </row>
    <row r="6623" spans="2:3">
      <c r="B6623" s="1">
        <v>36172</v>
      </c>
      <c r="C6623">
        <v>5.2750000000000004</v>
      </c>
    </row>
    <row r="6624" spans="2:3">
      <c r="B6624" s="1">
        <v>36171</v>
      </c>
      <c r="C6624">
        <v>5.3109999999999999</v>
      </c>
    </row>
    <row r="6625" spans="2:3">
      <c r="B6625" s="1">
        <v>36168</v>
      </c>
      <c r="C6625">
        <v>5.2729999999999997</v>
      </c>
    </row>
    <row r="6626" spans="2:3">
      <c r="B6626" s="1">
        <v>36167</v>
      </c>
      <c r="C6626">
        <v>5.2309999999999999</v>
      </c>
    </row>
    <row r="6627" spans="2:3">
      <c r="B6627" s="1">
        <v>36166</v>
      </c>
      <c r="C6627">
        <v>5.1970000000000001</v>
      </c>
    </row>
    <row r="6628" spans="2:3">
      <c r="B6628" s="1">
        <v>36165</v>
      </c>
      <c r="C6628">
        <v>5.2110000000000003</v>
      </c>
    </row>
    <row r="6629" spans="2:3">
      <c r="B6629" s="1">
        <v>36164</v>
      </c>
      <c r="C6629">
        <v>5.1619999999999999</v>
      </c>
    </row>
    <row r="6630" spans="2:3">
      <c r="B6630" s="1">
        <v>36161</v>
      </c>
      <c r="C6630">
        <v>5.1580000000000004</v>
      </c>
    </row>
    <row r="6631" spans="2:3">
      <c r="B6631" s="1">
        <v>36160</v>
      </c>
      <c r="C6631">
        <v>5.1559999999999997</v>
      </c>
    </row>
    <row r="6632" spans="2:3">
      <c r="B6632" s="1">
        <v>36159</v>
      </c>
      <c r="C6632">
        <v>5.149</v>
      </c>
    </row>
    <row r="6633" spans="2:3">
      <c r="B6633" s="1">
        <v>36158</v>
      </c>
      <c r="C6633">
        <v>5.1669999999999998</v>
      </c>
    </row>
    <row r="6634" spans="2:3">
      <c r="B6634" s="1">
        <v>36157</v>
      </c>
      <c r="C6634">
        <v>5.2480000000000002</v>
      </c>
    </row>
    <row r="6635" spans="2:3">
      <c r="B6635" s="1">
        <v>36154</v>
      </c>
      <c r="C6635">
        <v>5.2480000000000002</v>
      </c>
    </row>
    <row r="6636" spans="2:3">
      <c r="B6636" s="1">
        <v>36153</v>
      </c>
      <c r="C6636">
        <v>5.2480000000000002</v>
      </c>
    </row>
    <row r="6637" spans="2:3">
      <c r="B6637" s="1">
        <v>36152</v>
      </c>
      <c r="C6637">
        <v>5.2069999999999999</v>
      </c>
    </row>
    <row r="6638" spans="2:3">
      <c r="B6638" s="1">
        <v>36151</v>
      </c>
      <c r="C6638">
        <v>5.1890000000000001</v>
      </c>
    </row>
    <row r="6639" spans="2:3">
      <c r="B6639" s="1">
        <v>36150</v>
      </c>
      <c r="C6639">
        <v>5.1210000000000004</v>
      </c>
    </row>
    <row r="6640" spans="2:3">
      <c r="B6640" s="1">
        <v>36147</v>
      </c>
      <c r="C6640">
        <v>5.0970000000000004</v>
      </c>
    </row>
    <row r="6641" spans="2:3">
      <c r="B6641" s="1">
        <v>36146</v>
      </c>
      <c r="C6641">
        <v>5.0839999999999996</v>
      </c>
    </row>
    <row r="6642" spans="2:3">
      <c r="B6642" s="1">
        <v>36145</v>
      </c>
      <c r="C6642">
        <v>5.0869999999999997</v>
      </c>
    </row>
    <row r="6643" spans="2:3">
      <c r="B6643" s="1">
        <v>36144</v>
      </c>
      <c r="C6643">
        <v>5.1139999999999999</v>
      </c>
    </row>
    <row r="6644" spans="2:3">
      <c r="B6644" s="1">
        <v>36143</v>
      </c>
      <c r="C6644">
        <v>5.0940000000000003</v>
      </c>
    </row>
    <row r="6645" spans="2:3">
      <c r="B6645" s="1">
        <v>36140</v>
      </c>
      <c r="C6645">
        <v>5.1150000000000002</v>
      </c>
    </row>
    <row r="6646" spans="2:3">
      <c r="B6646" s="1">
        <v>36139</v>
      </c>
      <c r="C6646">
        <v>5.0860000000000003</v>
      </c>
    </row>
    <row r="6647" spans="2:3">
      <c r="B6647" s="1">
        <v>36138</v>
      </c>
      <c r="C6647">
        <v>5.109</v>
      </c>
    </row>
    <row r="6648" spans="2:3">
      <c r="B6648" s="1">
        <v>36137</v>
      </c>
      <c r="C6648">
        <v>5.1130000000000004</v>
      </c>
    </row>
    <row r="6649" spans="2:3">
      <c r="B6649" s="1">
        <v>36136</v>
      </c>
      <c r="C6649">
        <v>5.1429999999999998</v>
      </c>
    </row>
    <row r="6650" spans="2:3">
      <c r="B6650" s="1">
        <v>36133</v>
      </c>
      <c r="C6650">
        <v>5.1479999999999997</v>
      </c>
    </row>
    <row r="6651" spans="2:3">
      <c r="B6651" s="1">
        <v>36132</v>
      </c>
      <c r="C6651">
        <v>5.109</v>
      </c>
    </row>
    <row r="6652" spans="2:3">
      <c r="B6652" s="1">
        <v>36131</v>
      </c>
      <c r="C6652">
        <v>5.1529999999999996</v>
      </c>
    </row>
    <row r="6653" spans="2:3">
      <c r="B6653" s="1">
        <v>36130</v>
      </c>
      <c r="C6653">
        <v>5.1950000000000003</v>
      </c>
    </row>
    <row r="6654" spans="2:3">
      <c r="B6654" s="1">
        <v>36129</v>
      </c>
      <c r="C6654">
        <v>5.258</v>
      </c>
    </row>
    <row r="6655" spans="2:3">
      <c r="B6655" s="1">
        <v>36126</v>
      </c>
      <c r="C6655">
        <v>5.3140000000000001</v>
      </c>
    </row>
    <row r="6656" spans="2:3">
      <c r="B6656" s="1">
        <v>36125</v>
      </c>
      <c r="C6656">
        <v>5.3689999999999998</v>
      </c>
    </row>
    <row r="6657" spans="2:3">
      <c r="B6657" s="1">
        <v>36124</v>
      </c>
      <c r="C6657">
        <v>5.3869999999999996</v>
      </c>
    </row>
    <row r="6658" spans="2:3">
      <c r="B6658" s="1">
        <v>36123</v>
      </c>
      <c r="C6658">
        <v>5.367</v>
      </c>
    </row>
    <row r="6659" spans="2:3">
      <c r="B6659" s="1">
        <v>36122</v>
      </c>
      <c r="C6659">
        <v>5.407</v>
      </c>
    </row>
    <row r="6660" spans="2:3">
      <c r="B6660" s="1">
        <v>36119</v>
      </c>
      <c r="C6660">
        <v>5.407</v>
      </c>
    </row>
    <row r="6661" spans="2:3">
      <c r="B6661" s="1">
        <v>36118</v>
      </c>
      <c r="C6661">
        <v>5.4160000000000004</v>
      </c>
    </row>
    <row r="6662" spans="2:3">
      <c r="B6662" s="1">
        <v>36117</v>
      </c>
      <c r="C6662">
        <v>5.4340000000000002</v>
      </c>
    </row>
    <row r="6663" spans="2:3">
      <c r="B6663" s="1">
        <v>36116</v>
      </c>
      <c r="C6663">
        <v>5.4649999999999999</v>
      </c>
    </row>
    <row r="6664" spans="2:3">
      <c r="B6664" s="1">
        <v>36115</v>
      </c>
      <c r="C6664">
        <v>5.4530000000000003</v>
      </c>
    </row>
    <row r="6665" spans="2:3">
      <c r="B6665" s="1">
        <v>36112</v>
      </c>
      <c r="C6665">
        <v>5.4130000000000003</v>
      </c>
    </row>
    <row r="6666" spans="2:3">
      <c r="B6666" s="1">
        <v>36111</v>
      </c>
      <c r="C6666">
        <v>5.42</v>
      </c>
    </row>
    <row r="6667" spans="2:3">
      <c r="B6667" s="1">
        <v>36110</v>
      </c>
      <c r="C6667">
        <v>5.4560000000000004</v>
      </c>
    </row>
    <row r="6668" spans="2:3">
      <c r="B6668" s="1">
        <v>36109</v>
      </c>
      <c r="C6668">
        <v>5.4530000000000003</v>
      </c>
    </row>
    <row r="6669" spans="2:3">
      <c r="B6669" s="1">
        <v>36108</v>
      </c>
      <c r="C6669">
        <v>5.4950000000000001</v>
      </c>
    </row>
    <row r="6670" spans="2:3">
      <c r="B6670" s="1">
        <v>36105</v>
      </c>
      <c r="C6670">
        <v>5.5750000000000002</v>
      </c>
    </row>
    <row r="6671" spans="2:3">
      <c r="B6671" s="1">
        <v>36104</v>
      </c>
      <c r="C6671">
        <v>5.5090000000000003</v>
      </c>
    </row>
    <row r="6672" spans="2:3">
      <c r="B6672" s="1">
        <v>36103</v>
      </c>
      <c r="C6672">
        <v>5.524</v>
      </c>
    </row>
    <row r="6673" spans="2:3">
      <c r="B6673" s="1">
        <v>36102</v>
      </c>
      <c r="C6673">
        <v>5.5279999999999996</v>
      </c>
    </row>
    <row r="6674" spans="2:3">
      <c r="B6674" s="1">
        <v>36101</v>
      </c>
      <c r="C6674">
        <v>5.5670000000000002</v>
      </c>
    </row>
    <row r="6675" spans="2:3">
      <c r="B6675" s="1">
        <v>36098</v>
      </c>
      <c r="C6675">
        <v>5.5</v>
      </c>
    </row>
    <row r="6676" spans="2:3">
      <c r="B6676" s="1">
        <v>36097</v>
      </c>
      <c r="C6676">
        <v>5.444</v>
      </c>
    </row>
    <row r="6677" spans="2:3">
      <c r="B6677" s="1">
        <v>36096</v>
      </c>
      <c r="C6677">
        <v>5.4390000000000001</v>
      </c>
    </row>
    <row r="6678" spans="2:3">
      <c r="B6678" s="1">
        <v>36095</v>
      </c>
      <c r="C6678">
        <v>5.4269999999999996</v>
      </c>
    </row>
    <row r="6679" spans="2:3">
      <c r="B6679" s="1">
        <v>36094</v>
      </c>
      <c r="C6679">
        <v>5.44</v>
      </c>
    </row>
    <row r="6680" spans="2:3">
      <c r="B6680" s="1">
        <v>36091</v>
      </c>
      <c r="C6680">
        <v>5.4829999999999997</v>
      </c>
    </row>
    <row r="6681" spans="2:3">
      <c r="B6681" s="1">
        <v>36090</v>
      </c>
      <c r="C6681">
        <v>5.4080000000000004</v>
      </c>
    </row>
    <row r="6682" spans="2:3">
      <c r="B6682" s="1">
        <v>36089</v>
      </c>
      <c r="C6682">
        <v>5.3780000000000001</v>
      </c>
    </row>
    <row r="6683" spans="2:3">
      <c r="B6683" s="1">
        <v>36088</v>
      </c>
      <c r="C6683">
        <v>5.3470000000000004</v>
      </c>
    </row>
    <row r="6684" spans="2:3">
      <c r="B6684" s="1">
        <v>36087</v>
      </c>
      <c r="C6684">
        <v>5.2939999999999996</v>
      </c>
    </row>
    <row r="6685" spans="2:3">
      <c r="B6685" s="1">
        <v>36084</v>
      </c>
      <c r="C6685">
        <v>5.2889999999999997</v>
      </c>
    </row>
    <row r="6686" spans="2:3">
      <c r="B6686" s="1">
        <v>36083</v>
      </c>
      <c r="C6686">
        <v>5.3010000000000002</v>
      </c>
    </row>
    <row r="6687" spans="2:3">
      <c r="B6687" s="1">
        <v>36082</v>
      </c>
      <c r="C6687">
        <v>5.3570000000000002</v>
      </c>
    </row>
    <row r="6688" spans="2:3">
      <c r="B6688" s="1">
        <v>36081</v>
      </c>
      <c r="C6688">
        <v>5.3890000000000002</v>
      </c>
    </row>
    <row r="6689" spans="2:3">
      <c r="B6689" s="1">
        <v>36080</v>
      </c>
      <c r="C6689">
        <v>5.3979999999999997</v>
      </c>
    </row>
    <row r="6690" spans="2:3">
      <c r="B6690" s="1">
        <v>36077</v>
      </c>
      <c r="C6690">
        <v>5.3979999999999997</v>
      </c>
    </row>
    <row r="6691" spans="2:3">
      <c r="B6691" s="1">
        <v>36076</v>
      </c>
      <c r="C6691">
        <v>5.2949999999999999</v>
      </c>
    </row>
    <row r="6692" spans="2:3">
      <c r="B6692" s="1">
        <v>36075</v>
      </c>
      <c r="C6692">
        <v>5.2110000000000003</v>
      </c>
    </row>
    <row r="6693" spans="2:3">
      <c r="B6693" s="1">
        <v>36074</v>
      </c>
      <c r="C6693">
        <v>5.1559999999999997</v>
      </c>
    </row>
    <row r="6694" spans="2:3">
      <c r="B6694" s="1">
        <v>36073</v>
      </c>
      <c r="C6694">
        <v>5.1849999999999996</v>
      </c>
    </row>
    <row r="6695" spans="2:3">
      <c r="B6695" s="1">
        <v>36070</v>
      </c>
      <c r="C6695">
        <v>5.3</v>
      </c>
    </row>
    <row r="6696" spans="2:3">
      <c r="B6696" s="1">
        <v>36069</v>
      </c>
      <c r="C6696">
        <v>5.29</v>
      </c>
    </row>
    <row r="6697" spans="2:3">
      <c r="B6697" s="1">
        <v>36068</v>
      </c>
      <c r="C6697">
        <v>5.33</v>
      </c>
    </row>
    <row r="6698" spans="2:3">
      <c r="B6698" s="1">
        <v>36067</v>
      </c>
      <c r="C6698">
        <v>5.3579999999999997</v>
      </c>
    </row>
    <row r="6699" spans="2:3">
      <c r="B6699" s="1">
        <v>36066</v>
      </c>
      <c r="C6699">
        <v>5.3840000000000003</v>
      </c>
    </row>
    <row r="6700" spans="2:3">
      <c r="B6700" s="1">
        <v>36063</v>
      </c>
      <c r="C6700">
        <v>5.3639999999999999</v>
      </c>
    </row>
    <row r="6701" spans="2:3">
      <c r="B6701" s="1">
        <v>36062</v>
      </c>
      <c r="C6701">
        <v>5.38</v>
      </c>
    </row>
    <row r="6702" spans="2:3">
      <c r="B6702" s="1">
        <v>36061</v>
      </c>
      <c r="C6702">
        <v>5.3760000000000003</v>
      </c>
    </row>
    <row r="6703" spans="2:3">
      <c r="B6703" s="1">
        <v>36060</v>
      </c>
      <c r="C6703">
        <v>5.3609999999999998</v>
      </c>
    </row>
    <row r="6704" spans="2:3">
      <c r="B6704" s="1">
        <v>36059</v>
      </c>
      <c r="C6704">
        <v>5.3689999999999998</v>
      </c>
    </row>
    <row r="6705" spans="2:3">
      <c r="B6705" s="1">
        <v>36056</v>
      </c>
      <c r="C6705">
        <v>5.4169999999999998</v>
      </c>
    </row>
    <row r="6706" spans="2:3">
      <c r="B6706" s="1">
        <v>36055</v>
      </c>
      <c r="C6706">
        <v>5.4349999999999996</v>
      </c>
    </row>
    <row r="6707" spans="2:3">
      <c r="B6707" s="1">
        <v>36054</v>
      </c>
      <c r="C6707">
        <v>5.4589999999999996</v>
      </c>
    </row>
    <row r="6708" spans="2:3">
      <c r="B6708" s="1">
        <v>36053</v>
      </c>
      <c r="C6708">
        <v>5.4649999999999999</v>
      </c>
    </row>
    <row r="6709" spans="2:3">
      <c r="B6709" s="1">
        <v>36052</v>
      </c>
      <c r="C6709">
        <v>5.4749999999999996</v>
      </c>
    </row>
    <row r="6710" spans="2:3">
      <c r="B6710" s="1">
        <v>36049</v>
      </c>
      <c r="C6710">
        <v>5.4889999999999999</v>
      </c>
    </row>
    <row r="6711" spans="2:3">
      <c r="B6711" s="1">
        <v>36048</v>
      </c>
      <c r="C6711">
        <v>5.5019999999999998</v>
      </c>
    </row>
    <row r="6712" spans="2:3">
      <c r="B6712" s="1">
        <v>36047</v>
      </c>
      <c r="C6712">
        <v>5.6079999999999997</v>
      </c>
    </row>
    <row r="6713" spans="2:3">
      <c r="B6713" s="1">
        <v>36046</v>
      </c>
      <c r="C6713">
        <v>5.6429999999999998</v>
      </c>
    </row>
    <row r="6714" spans="2:3">
      <c r="B6714" s="1">
        <v>36045</v>
      </c>
      <c r="C6714">
        <v>5.6120000000000001</v>
      </c>
    </row>
    <row r="6715" spans="2:3">
      <c r="B6715" s="1">
        <v>36042</v>
      </c>
      <c r="C6715">
        <v>5.6120000000000001</v>
      </c>
    </row>
    <row r="6716" spans="2:3">
      <c r="B6716" s="1">
        <v>36041</v>
      </c>
      <c r="C6716">
        <v>5.6440000000000001</v>
      </c>
    </row>
    <row r="6717" spans="2:3">
      <c r="B6717" s="1">
        <v>36040</v>
      </c>
      <c r="C6717">
        <v>5.6130000000000004</v>
      </c>
    </row>
    <row r="6718" spans="2:3">
      <c r="B6718" s="1">
        <v>36039</v>
      </c>
      <c r="C6718">
        <v>5.633</v>
      </c>
    </row>
    <row r="6719" spans="2:3">
      <c r="B6719" s="1">
        <v>36038</v>
      </c>
      <c r="C6719">
        <v>5.73</v>
      </c>
    </row>
    <row r="6720" spans="2:3">
      <c r="B6720" s="1">
        <v>36035</v>
      </c>
      <c r="C6720">
        <v>5.8019999999999996</v>
      </c>
    </row>
    <row r="6721" spans="2:3">
      <c r="B6721" s="1">
        <v>36034</v>
      </c>
      <c r="C6721">
        <v>5.9210000000000003</v>
      </c>
    </row>
    <row r="6722" spans="2:3">
      <c r="B6722" s="1">
        <v>36033</v>
      </c>
      <c r="C6722">
        <v>5.8250000000000002</v>
      </c>
    </row>
    <row r="6723" spans="2:3">
      <c r="B6723" s="1">
        <v>36032</v>
      </c>
      <c r="C6723">
        <v>5.7190000000000003</v>
      </c>
    </row>
    <row r="6724" spans="2:3">
      <c r="B6724" s="1">
        <v>36031</v>
      </c>
      <c r="C6724">
        <v>5.6909999999999998</v>
      </c>
    </row>
    <row r="6725" spans="2:3">
      <c r="B6725" s="1">
        <v>36028</v>
      </c>
      <c r="C6725">
        <v>5.6429999999999998</v>
      </c>
    </row>
    <row r="6726" spans="2:3">
      <c r="B6726" s="1">
        <v>36027</v>
      </c>
      <c r="C6726">
        <v>5.6840000000000002</v>
      </c>
    </row>
    <row r="6727" spans="2:3">
      <c r="B6727" s="1">
        <v>36026</v>
      </c>
      <c r="C6727">
        <v>5.7450000000000001</v>
      </c>
    </row>
    <row r="6728" spans="2:3">
      <c r="B6728" s="1">
        <v>36025</v>
      </c>
      <c r="C6728">
        <v>5.7279999999999998</v>
      </c>
    </row>
    <row r="6729" spans="2:3">
      <c r="B6729" s="1">
        <v>36024</v>
      </c>
      <c r="C6729">
        <v>5.6959999999999997</v>
      </c>
    </row>
    <row r="6730" spans="2:3">
      <c r="B6730" s="1">
        <v>36021</v>
      </c>
      <c r="C6730">
        <v>5.6790000000000003</v>
      </c>
    </row>
    <row r="6731" spans="2:3">
      <c r="B6731" s="1">
        <v>36020</v>
      </c>
      <c r="C6731">
        <v>5.7039999999999997</v>
      </c>
    </row>
    <row r="6732" spans="2:3">
      <c r="B6732" s="1">
        <v>36019</v>
      </c>
      <c r="C6732">
        <v>5.6870000000000003</v>
      </c>
    </row>
    <row r="6733" spans="2:3">
      <c r="B6733" s="1">
        <v>36018</v>
      </c>
      <c r="C6733">
        <v>5.6379999999999999</v>
      </c>
    </row>
    <row r="6734" spans="2:3">
      <c r="B6734" s="1">
        <v>36017</v>
      </c>
      <c r="C6734">
        <v>5.6619999999999999</v>
      </c>
    </row>
    <row r="6735" spans="2:3">
      <c r="B6735" s="1">
        <v>36014</v>
      </c>
      <c r="C6735">
        <v>5.6120000000000001</v>
      </c>
    </row>
    <row r="6736" spans="2:3">
      <c r="B6736" s="1">
        <v>36013</v>
      </c>
      <c r="C6736">
        <v>5.6050000000000004</v>
      </c>
    </row>
    <row r="6737" spans="2:3">
      <c r="B6737" s="1">
        <v>36012</v>
      </c>
      <c r="C6737">
        <v>5.5540000000000003</v>
      </c>
    </row>
    <row r="6738" spans="2:3">
      <c r="B6738" s="1">
        <v>36011</v>
      </c>
      <c r="C6738">
        <v>5.5389999999999997</v>
      </c>
    </row>
    <row r="6739" spans="2:3">
      <c r="B6739" s="1">
        <v>36010</v>
      </c>
      <c r="C6739">
        <v>5.5590000000000002</v>
      </c>
    </row>
    <row r="6740" spans="2:3">
      <c r="B6740" s="1">
        <v>36007</v>
      </c>
      <c r="C6740">
        <v>5.5750000000000002</v>
      </c>
    </row>
    <row r="6741" spans="2:3">
      <c r="B6741" s="1">
        <v>36006</v>
      </c>
      <c r="C6741">
        <v>5.5839999999999996</v>
      </c>
    </row>
    <row r="6742" spans="2:3">
      <c r="B6742" s="1">
        <v>36005</v>
      </c>
      <c r="C6742">
        <v>5.62</v>
      </c>
    </row>
    <row r="6743" spans="2:3">
      <c r="B6743" s="1">
        <v>36004</v>
      </c>
      <c r="C6743">
        <v>5.6020000000000003</v>
      </c>
    </row>
    <row r="6744" spans="2:3">
      <c r="B6744" s="1">
        <v>36003</v>
      </c>
      <c r="C6744">
        <v>5.5510000000000002</v>
      </c>
    </row>
    <row r="6745" spans="2:3">
      <c r="B6745" s="1">
        <v>36000</v>
      </c>
      <c r="C6745">
        <v>5.5270000000000001</v>
      </c>
    </row>
    <row r="6746" spans="2:3">
      <c r="B6746" s="1">
        <v>35999</v>
      </c>
      <c r="C6746">
        <v>5.5010000000000003</v>
      </c>
    </row>
    <row r="6747" spans="2:3">
      <c r="B6747" s="1">
        <v>35998</v>
      </c>
      <c r="C6747">
        <v>5.5049999999999999</v>
      </c>
    </row>
    <row r="6748" spans="2:3">
      <c r="B6748" s="1">
        <v>35997</v>
      </c>
      <c r="C6748">
        <v>5.4829999999999997</v>
      </c>
    </row>
    <row r="6749" spans="2:3">
      <c r="B6749" s="1">
        <v>35996</v>
      </c>
      <c r="C6749">
        <v>5.5129999999999999</v>
      </c>
    </row>
    <row r="6750" spans="2:3">
      <c r="B6750" s="1">
        <v>35993</v>
      </c>
      <c r="C6750">
        <v>5.5430000000000001</v>
      </c>
    </row>
    <row r="6751" spans="2:3">
      <c r="B6751" s="1">
        <v>35992</v>
      </c>
      <c r="C6751">
        <v>5.5469999999999997</v>
      </c>
    </row>
    <row r="6752" spans="2:3">
      <c r="B6752" s="1">
        <v>35991</v>
      </c>
      <c r="C6752">
        <v>5.5250000000000004</v>
      </c>
    </row>
    <row r="6753" spans="2:3">
      <c r="B6753" s="1">
        <v>35990</v>
      </c>
      <c r="C6753">
        <v>5.5030000000000001</v>
      </c>
    </row>
    <row r="6754" spans="2:3">
      <c r="B6754" s="1">
        <v>35989</v>
      </c>
      <c r="C6754">
        <v>5.48</v>
      </c>
    </row>
    <row r="6755" spans="2:3">
      <c r="B6755" s="1">
        <v>35986</v>
      </c>
      <c r="C6755">
        <v>5.4470000000000001</v>
      </c>
    </row>
    <row r="6756" spans="2:3">
      <c r="B6756" s="1">
        <v>35985</v>
      </c>
      <c r="C6756">
        <v>5.4530000000000003</v>
      </c>
    </row>
    <row r="6757" spans="2:3">
      <c r="B6757" s="1">
        <v>35984</v>
      </c>
      <c r="C6757">
        <v>5.4539999999999997</v>
      </c>
    </row>
    <row r="6758" spans="2:3">
      <c r="B6758" s="1">
        <v>35983</v>
      </c>
      <c r="C6758">
        <v>5.4269999999999996</v>
      </c>
    </row>
    <row r="6759" spans="2:3">
      <c r="B6759" s="1">
        <v>35982</v>
      </c>
      <c r="C6759">
        <v>5.4539999999999997</v>
      </c>
    </row>
    <row r="6760" spans="2:3">
      <c r="B6760" s="1">
        <v>35979</v>
      </c>
      <c r="C6760">
        <v>5.4749999999999996</v>
      </c>
    </row>
    <row r="6761" spans="2:3">
      <c r="B6761" s="1">
        <v>35978</v>
      </c>
      <c r="C6761">
        <v>5.4720000000000004</v>
      </c>
    </row>
    <row r="6762" spans="2:3">
      <c r="B6762" s="1">
        <v>35977</v>
      </c>
      <c r="C6762">
        <v>5.5149999999999997</v>
      </c>
    </row>
    <row r="6763" spans="2:3">
      <c r="B6763" s="1">
        <v>35976</v>
      </c>
      <c r="C6763">
        <v>5.5140000000000002</v>
      </c>
    </row>
    <row r="6764" spans="2:3">
      <c r="B6764" s="1">
        <v>35975</v>
      </c>
      <c r="C6764">
        <v>5.52</v>
      </c>
    </row>
    <row r="6765" spans="2:3">
      <c r="B6765" s="1">
        <v>35972</v>
      </c>
      <c r="C6765">
        <v>5.5220000000000002</v>
      </c>
    </row>
    <row r="6766" spans="2:3">
      <c r="B6766" s="1">
        <v>35971</v>
      </c>
      <c r="C6766">
        <v>5.5270000000000001</v>
      </c>
    </row>
    <row r="6767" spans="2:3">
      <c r="B6767" s="1">
        <v>35970</v>
      </c>
      <c r="C6767">
        <v>5.5220000000000002</v>
      </c>
    </row>
    <row r="6768" spans="2:3">
      <c r="B6768" s="1">
        <v>35969</v>
      </c>
      <c r="C6768">
        <v>5.51</v>
      </c>
    </row>
    <row r="6769" spans="2:3">
      <c r="B6769" s="1">
        <v>35968</v>
      </c>
      <c r="C6769">
        <v>5.5060000000000002</v>
      </c>
    </row>
    <row r="6770" spans="2:3">
      <c r="B6770" s="1">
        <v>35965</v>
      </c>
      <c r="C6770">
        <v>5.5060000000000002</v>
      </c>
    </row>
    <row r="6771" spans="2:3">
      <c r="B6771" s="1">
        <v>35964</v>
      </c>
      <c r="C6771">
        <v>5.5110000000000001</v>
      </c>
    </row>
    <row r="6772" spans="2:3">
      <c r="B6772" s="1">
        <v>35963</v>
      </c>
      <c r="C6772">
        <v>5.5259999999999998</v>
      </c>
    </row>
    <row r="6773" spans="2:3">
      <c r="B6773" s="1">
        <v>35962</v>
      </c>
      <c r="C6773">
        <v>5.4820000000000002</v>
      </c>
    </row>
    <row r="6774" spans="2:3">
      <c r="B6774" s="1">
        <v>35961</v>
      </c>
      <c r="C6774">
        <v>5.4580000000000002</v>
      </c>
    </row>
    <row r="6775" spans="2:3">
      <c r="B6775" s="1">
        <v>35958</v>
      </c>
      <c r="C6775">
        <v>5.5220000000000002</v>
      </c>
    </row>
    <row r="6776" spans="2:3">
      <c r="B6776" s="1">
        <v>35957</v>
      </c>
      <c r="C6776">
        <v>5.51</v>
      </c>
    </row>
    <row r="6777" spans="2:3">
      <c r="B6777" s="1">
        <v>35956</v>
      </c>
      <c r="C6777">
        <v>5.54</v>
      </c>
    </row>
    <row r="6778" spans="2:3">
      <c r="B6778" s="1">
        <v>35955</v>
      </c>
      <c r="C6778">
        <v>5.5670000000000002</v>
      </c>
    </row>
    <row r="6779" spans="2:3">
      <c r="B6779" s="1">
        <v>35954</v>
      </c>
      <c r="C6779">
        <v>5.5549999999999997</v>
      </c>
    </row>
    <row r="6780" spans="2:3">
      <c r="B6780" s="1">
        <v>35951</v>
      </c>
      <c r="C6780">
        <v>5.5629999999999997</v>
      </c>
    </row>
    <row r="6781" spans="2:3">
      <c r="B6781" s="1">
        <v>35950</v>
      </c>
      <c r="C6781">
        <v>5.5830000000000002</v>
      </c>
    </row>
    <row r="6782" spans="2:3">
      <c r="B6782" s="1">
        <v>35949</v>
      </c>
      <c r="C6782">
        <v>5.5620000000000003</v>
      </c>
    </row>
    <row r="6783" spans="2:3">
      <c r="B6783" s="1">
        <v>35948</v>
      </c>
      <c r="C6783">
        <v>5.58</v>
      </c>
    </row>
    <row r="6784" spans="2:3">
      <c r="B6784" s="1">
        <v>35947</v>
      </c>
      <c r="C6784">
        <v>5.5579999999999998</v>
      </c>
    </row>
    <row r="6785" spans="2:3">
      <c r="B6785" s="1">
        <v>35944</v>
      </c>
      <c r="C6785">
        <v>5.58</v>
      </c>
    </row>
    <row r="6786" spans="2:3">
      <c r="B6786" s="1">
        <v>35943</v>
      </c>
      <c r="C6786">
        <v>5.609</v>
      </c>
    </row>
    <row r="6787" spans="2:3">
      <c r="B6787" s="1">
        <v>35942</v>
      </c>
      <c r="C6787">
        <v>5.6219999999999999</v>
      </c>
    </row>
    <row r="6788" spans="2:3">
      <c r="B6788" s="1">
        <v>35941</v>
      </c>
      <c r="C6788">
        <v>5.6189999999999998</v>
      </c>
    </row>
    <row r="6789" spans="2:3">
      <c r="B6789" s="1">
        <v>35940</v>
      </c>
      <c r="C6789">
        <v>5.6470000000000002</v>
      </c>
    </row>
    <row r="6790" spans="2:3">
      <c r="B6790" s="1">
        <v>35937</v>
      </c>
      <c r="C6790">
        <v>5.6619999999999999</v>
      </c>
    </row>
    <row r="6791" spans="2:3">
      <c r="B6791" s="1">
        <v>35936</v>
      </c>
      <c r="C6791">
        <v>5.6589999999999998</v>
      </c>
    </row>
    <row r="6792" spans="2:3">
      <c r="B6792" s="1">
        <v>35935</v>
      </c>
      <c r="C6792">
        <v>5.6340000000000003</v>
      </c>
    </row>
    <row r="6793" spans="2:3">
      <c r="B6793" s="1">
        <v>35934</v>
      </c>
      <c r="C6793">
        <v>5.6509999999999998</v>
      </c>
    </row>
    <row r="6794" spans="2:3">
      <c r="B6794" s="1">
        <v>35933</v>
      </c>
      <c r="C6794">
        <v>5.681</v>
      </c>
    </row>
    <row r="6795" spans="2:3">
      <c r="B6795" s="1">
        <v>35930</v>
      </c>
      <c r="C6795">
        <v>5.68</v>
      </c>
    </row>
    <row r="6796" spans="2:3">
      <c r="B6796" s="1">
        <v>35929</v>
      </c>
      <c r="C6796">
        <v>5.7009999999999996</v>
      </c>
    </row>
    <row r="6797" spans="2:3">
      <c r="B6797" s="1">
        <v>35928</v>
      </c>
      <c r="C6797">
        <v>5.6749999999999998</v>
      </c>
    </row>
    <row r="6798" spans="2:3">
      <c r="B6798" s="1">
        <v>35927</v>
      </c>
      <c r="C6798">
        <v>5.69</v>
      </c>
    </row>
    <row r="6799" spans="2:3">
      <c r="B6799" s="1">
        <v>35926</v>
      </c>
      <c r="C6799">
        <v>5.7370000000000001</v>
      </c>
    </row>
    <row r="6800" spans="2:3">
      <c r="B6800" s="1">
        <v>35923</v>
      </c>
      <c r="C6800">
        <v>5.69</v>
      </c>
    </row>
    <row r="6801" spans="2:3">
      <c r="B6801" s="1">
        <v>35922</v>
      </c>
      <c r="C6801">
        <v>5.6749999999999998</v>
      </c>
    </row>
    <row r="6802" spans="2:3">
      <c r="B6802" s="1">
        <v>35921</v>
      </c>
      <c r="C6802">
        <v>5.6479999999999997</v>
      </c>
    </row>
    <row r="6803" spans="2:3">
      <c r="B6803" s="1">
        <v>35920</v>
      </c>
      <c r="C6803">
        <v>5.71</v>
      </c>
    </row>
    <row r="6804" spans="2:3">
      <c r="B6804" s="1">
        <v>35919</v>
      </c>
      <c r="C6804">
        <v>5.6550000000000002</v>
      </c>
    </row>
    <row r="6805" spans="2:3">
      <c r="B6805" s="1">
        <v>35916</v>
      </c>
      <c r="C6805">
        <v>5.64</v>
      </c>
    </row>
    <row r="6806" spans="2:3">
      <c r="B6806" s="1">
        <v>35915</v>
      </c>
      <c r="C6806">
        <v>5.6660000000000004</v>
      </c>
    </row>
    <row r="6807" spans="2:3">
      <c r="B6807" s="1">
        <v>35914</v>
      </c>
      <c r="C6807">
        <v>5.7690000000000001</v>
      </c>
    </row>
    <row r="6808" spans="2:3">
      <c r="B6808" s="1">
        <v>35913</v>
      </c>
      <c r="C6808">
        <v>5.7450000000000001</v>
      </c>
    </row>
    <row r="6809" spans="2:3">
      <c r="B6809" s="1">
        <v>35912</v>
      </c>
      <c r="C6809">
        <v>5.7309999999999999</v>
      </c>
    </row>
    <row r="6810" spans="2:3">
      <c r="B6810" s="1">
        <v>35909</v>
      </c>
      <c r="C6810">
        <v>5.6539999999999999</v>
      </c>
    </row>
    <row r="6811" spans="2:3">
      <c r="B6811" s="1">
        <v>35908</v>
      </c>
      <c r="C6811">
        <v>5.68</v>
      </c>
    </row>
    <row r="6812" spans="2:3">
      <c r="B6812" s="1">
        <v>35907</v>
      </c>
      <c r="C6812">
        <v>5.6630000000000003</v>
      </c>
    </row>
    <row r="6813" spans="2:3">
      <c r="B6813" s="1">
        <v>35906</v>
      </c>
      <c r="C6813">
        <v>5.7030000000000003</v>
      </c>
    </row>
    <row r="6814" spans="2:3">
      <c r="B6814" s="1">
        <v>35905</v>
      </c>
      <c r="C6814">
        <v>5.66</v>
      </c>
    </row>
    <row r="6815" spans="2:3">
      <c r="B6815" s="1">
        <v>35902</v>
      </c>
      <c r="C6815">
        <v>5.617</v>
      </c>
    </row>
    <row r="6816" spans="2:3">
      <c r="B6816" s="1">
        <v>35901</v>
      </c>
      <c r="C6816">
        <v>5.6</v>
      </c>
    </row>
    <row r="6817" spans="2:3">
      <c r="B6817" s="1">
        <v>35900</v>
      </c>
      <c r="C6817">
        <v>5.601</v>
      </c>
    </row>
    <row r="6818" spans="2:3">
      <c r="B6818" s="1">
        <v>35899</v>
      </c>
      <c r="C6818">
        <v>5.5949999999999998</v>
      </c>
    </row>
    <row r="6819" spans="2:3">
      <c r="B6819" s="1">
        <v>35895</v>
      </c>
      <c r="C6819">
        <v>5.5990000000000002</v>
      </c>
    </row>
    <row r="6820" spans="2:3">
      <c r="B6820" s="1">
        <v>35894</v>
      </c>
      <c r="C6820">
        <v>5.5970000000000004</v>
      </c>
    </row>
    <row r="6821" spans="2:3">
      <c r="B6821" s="1">
        <v>35893</v>
      </c>
      <c r="C6821">
        <v>5.5860000000000003</v>
      </c>
    </row>
    <row r="6822" spans="2:3">
      <c r="B6822" s="1">
        <v>35892</v>
      </c>
      <c r="C6822">
        <v>5.556</v>
      </c>
    </row>
    <row r="6823" spans="2:3">
      <c r="B6823" s="1">
        <v>35891</v>
      </c>
      <c r="C6823">
        <v>5.5590000000000002</v>
      </c>
    </row>
    <row r="6824" spans="2:3">
      <c r="B6824" s="1">
        <v>35888</v>
      </c>
      <c r="C6824">
        <v>5.5739999999999998</v>
      </c>
    </row>
    <row r="6825" spans="2:3">
      <c r="B6825" s="1">
        <v>35887</v>
      </c>
      <c r="C6825">
        <v>5.6459999999999999</v>
      </c>
    </row>
    <row r="6826" spans="2:3">
      <c r="B6826" s="1">
        <v>35886</v>
      </c>
      <c r="C6826">
        <v>5.6710000000000003</v>
      </c>
    </row>
    <row r="6827" spans="2:3">
      <c r="B6827" s="1">
        <v>35885</v>
      </c>
      <c r="C6827">
        <v>5.7119999999999997</v>
      </c>
    </row>
    <row r="6828" spans="2:3">
      <c r="B6828" s="1">
        <v>35884</v>
      </c>
      <c r="C6828">
        <v>5.734</v>
      </c>
    </row>
    <row r="6829" spans="2:3">
      <c r="B6829" s="1">
        <v>35881</v>
      </c>
      <c r="C6829">
        <v>5.7140000000000004</v>
      </c>
    </row>
    <row r="6830" spans="2:3">
      <c r="B6830" s="1">
        <v>35880</v>
      </c>
      <c r="C6830">
        <v>5.7149999999999999</v>
      </c>
    </row>
    <row r="6831" spans="2:3">
      <c r="B6831" s="1">
        <v>35879</v>
      </c>
      <c r="C6831">
        <v>5.702</v>
      </c>
    </row>
    <row r="6832" spans="2:3">
      <c r="B6832" s="1">
        <v>35878</v>
      </c>
      <c r="C6832">
        <v>5.702</v>
      </c>
    </row>
    <row r="6833" spans="2:3">
      <c r="B6833" s="1">
        <v>35877</v>
      </c>
      <c r="C6833">
        <v>5.7140000000000004</v>
      </c>
    </row>
    <row r="6834" spans="2:3">
      <c r="B6834" s="1">
        <v>35874</v>
      </c>
      <c r="C6834">
        <v>5.7160000000000002</v>
      </c>
    </row>
    <row r="6835" spans="2:3">
      <c r="B6835" s="1">
        <v>35873</v>
      </c>
      <c r="C6835">
        <v>5.7210000000000001</v>
      </c>
    </row>
    <row r="6836" spans="2:3">
      <c r="B6836" s="1">
        <v>35872</v>
      </c>
      <c r="C6836">
        <v>5.73</v>
      </c>
    </row>
    <row r="6837" spans="2:3">
      <c r="B6837" s="1">
        <v>35871</v>
      </c>
      <c r="C6837">
        <v>5.7359999999999998</v>
      </c>
    </row>
    <row r="6838" spans="2:3">
      <c r="B6838" s="1">
        <v>35870</v>
      </c>
      <c r="C6838">
        <v>5.734</v>
      </c>
    </row>
    <row r="6839" spans="2:3">
      <c r="B6839" s="1">
        <v>35867</v>
      </c>
      <c r="C6839">
        <v>5.7469999999999999</v>
      </c>
    </row>
    <row r="6840" spans="2:3">
      <c r="B6840" s="1">
        <v>35866</v>
      </c>
      <c r="C6840">
        <v>5.7380000000000004</v>
      </c>
    </row>
    <row r="6841" spans="2:3">
      <c r="B6841" s="1">
        <v>35865</v>
      </c>
      <c r="C6841">
        <v>5.8129999999999997</v>
      </c>
    </row>
    <row r="6842" spans="2:3">
      <c r="B6842" s="1">
        <v>35864</v>
      </c>
      <c r="C6842">
        <v>5.8609999999999998</v>
      </c>
    </row>
    <row r="6843" spans="2:3">
      <c r="B6843" s="1">
        <v>35863</v>
      </c>
      <c r="C6843">
        <v>5.8840000000000003</v>
      </c>
    </row>
    <row r="6844" spans="2:3">
      <c r="B6844" s="1">
        <v>35860</v>
      </c>
      <c r="C6844">
        <v>5.9279999999999999</v>
      </c>
    </row>
    <row r="6845" spans="2:3">
      <c r="B6845" s="1">
        <v>35859</v>
      </c>
      <c r="C6845">
        <v>5.95</v>
      </c>
    </row>
    <row r="6846" spans="2:3">
      <c r="B6846" s="1">
        <v>35858</v>
      </c>
      <c r="C6846">
        <v>5.9269999999999996</v>
      </c>
    </row>
    <row r="6847" spans="2:3">
      <c r="B6847" s="1">
        <v>35857</v>
      </c>
      <c r="C6847">
        <v>5.9329999999999998</v>
      </c>
    </row>
    <row r="6848" spans="2:3">
      <c r="B6848" s="1">
        <v>35856</v>
      </c>
      <c r="C6848">
        <v>5.8440000000000003</v>
      </c>
    </row>
    <row r="6849" spans="2:3">
      <c r="B6849" s="1">
        <v>35853</v>
      </c>
      <c r="C6849">
        <v>5.7839999999999998</v>
      </c>
    </row>
    <row r="6850" spans="2:3">
      <c r="B6850" s="1">
        <v>35852</v>
      </c>
      <c r="C6850">
        <v>5.7869999999999999</v>
      </c>
    </row>
    <row r="6851" spans="2:3">
      <c r="B6851" s="1">
        <v>35851</v>
      </c>
      <c r="C6851">
        <v>5.7850000000000001</v>
      </c>
    </row>
    <row r="6852" spans="2:3">
      <c r="B6852" s="1">
        <v>35850</v>
      </c>
      <c r="C6852">
        <v>5.8209999999999997</v>
      </c>
    </row>
    <row r="6853" spans="2:3">
      <c r="B6853" s="1">
        <v>35849</v>
      </c>
      <c r="C6853">
        <v>5.78</v>
      </c>
    </row>
    <row r="6854" spans="2:3">
      <c r="B6854" s="1">
        <v>35846</v>
      </c>
      <c r="C6854">
        <v>5.7640000000000002</v>
      </c>
    </row>
    <row r="6855" spans="2:3">
      <c r="B6855" s="1">
        <v>35845</v>
      </c>
      <c r="C6855">
        <v>5.7539999999999996</v>
      </c>
    </row>
    <row r="6856" spans="2:3">
      <c r="B6856" s="1">
        <v>35844</v>
      </c>
      <c r="C6856">
        <v>5.7389999999999999</v>
      </c>
    </row>
    <row r="6857" spans="2:3">
      <c r="B6857" s="1">
        <v>35843</v>
      </c>
      <c r="C6857">
        <v>5.7119999999999997</v>
      </c>
    </row>
    <row r="6858" spans="2:3">
      <c r="B6858" s="1">
        <v>35842</v>
      </c>
      <c r="C6858">
        <v>5.7389999999999999</v>
      </c>
    </row>
    <row r="6859" spans="2:3">
      <c r="B6859" s="1">
        <v>35839</v>
      </c>
      <c r="C6859">
        <v>5.7460000000000004</v>
      </c>
    </row>
    <row r="6860" spans="2:3">
      <c r="B6860" s="1">
        <v>35838</v>
      </c>
      <c r="C6860">
        <v>5.7389999999999999</v>
      </c>
    </row>
    <row r="6861" spans="2:3">
      <c r="B6861" s="1">
        <v>35837</v>
      </c>
      <c r="C6861">
        <v>5.7409999999999997</v>
      </c>
    </row>
    <row r="6862" spans="2:3">
      <c r="B6862" s="1">
        <v>35836</v>
      </c>
      <c r="C6862">
        <v>5.7939999999999996</v>
      </c>
    </row>
    <row r="6863" spans="2:3">
      <c r="B6863" s="1">
        <v>35835</v>
      </c>
      <c r="C6863">
        <v>5.7919999999999998</v>
      </c>
    </row>
    <row r="6864" spans="2:3">
      <c r="B6864" s="1">
        <v>35832</v>
      </c>
      <c r="C6864">
        <v>5.7770000000000001</v>
      </c>
    </row>
    <row r="6865" spans="2:3">
      <c r="B6865" s="1">
        <v>35831</v>
      </c>
      <c r="C6865">
        <v>5.7889999999999997</v>
      </c>
    </row>
    <row r="6866" spans="2:3">
      <c r="B6866" s="1">
        <v>35830</v>
      </c>
      <c r="C6866">
        <v>5.7270000000000003</v>
      </c>
    </row>
    <row r="6867" spans="2:3">
      <c r="B6867" s="1">
        <v>35829</v>
      </c>
      <c r="C6867">
        <v>5.7110000000000003</v>
      </c>
    </row>
    <row r="6868" spans="2:3">
      <c r="B6868" s="1">
        <v>35828</v>
      </c>
      <c r="C6868">
        <v>5.7389999999999999</v>
      </c>
    </row>
    <row r="6869" spans="2:3">
      <c r="B6869" s="1">
        <v>35825</v>
      </c>
      <c r="C6869">
        <v>5.7220000000000004</v>
      </c>
    </row>
    <row r="6870" spans="2:3">
      <c r="B6870" s="1">
        <v>35824</v>
      </c>
      <c r="C6870">
        <v>5.7530000000000001</v>
      </c>
    </row>
    <row r="6871" spans="2:3">
      <c r="B6871" s="1">
        <v>35823</v>
      </c>
      <c r="C6871">
        <v>5.8090000000000002</v>
      </c>
    </row>
    <row r="6872" spans="2:3">
      <c r="B6872" s="1">
        <v>35822</v>
      </c>
      <c r="C6872">
        <v>5.7889999999999997</v>
      </c>
    </row>
    <row r="6873" spans="2:3">
      <c r="B6873" s="1">
        <v>35821</v>
      </c>
      <c r="C6873">
        <v>5.7430000000000003</v>
      </c>
    </row>
    <row r="6874" spans="2:3">
      <c r="B6874" s="1">
        <v>35818</v>
      </c>
      <c r="C6874">
        <v>5.7439999999999998</v>
      </c>
    </row>
    <row r="6875" spans="2:3">
      <c r="B6875" s="1">
        <v>35817</v>
      </c>
      <c r="C6875">
        <v>5.7279999999999998</v>
      </c>
    </row>
    <row r="6876" spans="2:3">
      <c r="B6876" s="1">
        <v>35816</v>
      </c>
      <c r="C6876">
        <v>5.73</v>
      </c>
    </row>
    <row r="6877" spans="2:3">
      <c r="B6877" s="1">
        <v>35815</v>
      </c>
      <c r="C6877">
        <v>5.766</v>
      </c>
    </row>
    <row r="6878" spans="2:3">
      <c r="B6878" s="1">
        <v>35814</v>
      </c>
      <c r="C6878">
        <v>5.7380000000000004</v>
      </c>
    </row>
    <row r="6879" spans="2:3">
      <c r="B6879" s="1">
        <v>35811</v>
      </c>
      <c r="C6879">
        <v>5.726</v>
      </c>
    </row>
    <row r="6880" spans="2:3">
      <c r="B6880" s="1">
        <v>35810</v>
      </c>
      <c r="C6880">
        <v>5.7050000000000001</v>
      </c>
    </row>
    <row r="6881" spans="2:3">
      <c r="B6881" s="1">
        <v>35809</v>
      </c>
      <c r="C6881">
        <v>5.6840000000000002</v>
      </c>
    </row>
    <row r="6882" spans="2:3">
      <c r="B6882" s="1">
        <v>35808</v>
      </c>
      <c r="C6882">
        <v>5.6779999999999999</v>
      </c>
    </row>
    <row r="6883" spans="2:3">
      <c r="B6883" s="1">
        <v>35807</v>
      </c>
      <c r="C6883">
        <v>5.6719999999999997</v>
      </c>
    </row>
    <row r="6884" spans="2:3">
      <c r="B6884" s="1">
        <v>35804</v>
      </c>
      <c r="C6884">
        <v>5.7249999999999996</v>
      </c>
    </row>
    <row r="6885" spans="2:3">
      <c r="B6885" s="1">
        <v>35803</v>
      </c>
      <c r="C6885">
        <v>5.7460000000000004</v>
      </c>
    </row>
    <row r="6886" spans="2:3">
      <c r="B6886" s="1">
        <v>35802</v>
      </c>
      <c r="C6886">
        <v>5.7960000000000003</v>
      </c>
    </row>
    <row r="6887" spans="2:3">
      <c r="B6887" s="1">
        <v>35801</v>
      </c>
      <c r="C6887">
        <v>5.7850000000000001</v>
      </c>
    </row>
    <row r="6888" spans="2:3">
      <c r="B6888" s="1">
        <v>35800</v>
      </c>
      <c r="C6888">
        <v>5.7969999999999997</v>
      </c>
    </row>
    <row r="6889" spans="2:3">
      <c r="B6889" s="1">
        <v>35797</v>
      </c>
      <c r="C6889">
        <v>5.8840000000000003</v>
      </c>
    </row>
    <row r="6890" spans="2:3">
      <c r="B6890" s="1">
        <v>35796</v>
      </c>
      <c r="C6890">
        <v>5.9589999999999996</v>
      </c>
    </row>
    <row r="6891" spans="2:3">
      <c r="B6891" s="1">
        <v>35795</v>
      </c>
      <c r="C6891">
        <v>5.9580000000000002</v>
      </c>
    </row>
    <row r="6892" spans="2:3">
      <c r="B6892" s="1">
        <v>35794</v>
      </c>
      <c r="C6892">
        <v>5.9980000000000002</v>
      </c>
    </row>
    <row r="6893" spans="2:3">
      <c r="B6893" s="1">
        <v>35793</v>
      </c>
      <c r="C6893">
        <v>5.98</v>
      </c>
    </row>
    <row r="6894" spans="2:3">
      <c r="B6894" s="1">
        <v>35790</v>
      </c>
      <c r="C6894">
        <v>5.976</v>
      </c>
    </row>
    <row r="6895" spans="2:3">
      <c r="B6895" s="1">
        <v>35788</v>
      </c>
      <c r="C6895">
        <v>5.9720000000000004</v>
      </c>
    </row>
    <row r="6896" spans="2:3">
      <c r="B6896" s="1">
        <v>35787</v>
      </c>
      <c r="C6896">
        <v>5.9539999999999997</v>
      </c>
    </row>
    <row r="6897" spans="2:3">
      <c r="B6897" s="1">
        <v>35786</v>
      </c>
      <c r="C6897">
        <v>5.97</v>
      </c>
    </row>
    <row r="6898" spans="2:3">
      <c r="B6898" s="1">
        <v>35783</v>
      </c>
      <c r="C6898">
        <v>5.9859999999999998</v>
      </c>
    </row>
    <row r="6899" spans="2:3">
      <c r="B6899" s="1">
        <v>35782</v>
      </c>
      <c r="C6899">
        <v>6.0060000000000002</v>
      </c>
    </row>
    <row r="6900" spans="2:3">
      <c r="B6900" s="1">
        <v>35781</v>
      </c>
      <c r="C6900">
        <v>6.048</v>
      </c>
    </row>
    <row r="6901" spans="2:3">
      <c r="B6901" s="1">
        <v>35780</v>
      </c>
      <c r="C6901">
        <v>6.016</v>
      </c>
    </row>
    <row r="6902" spans="2:3">
      <c r="B6902" s="1">
        <v>35779</v>
      </c>
      <c r="C6902">
        <v>6.0049999999999999</v>
      </c>
    </row>
    <row r="6903" spans="2:3">
      <c r="B6903" s="1">
        <v>35776</v>
      </c>
      <c r="C6903">
        <v>5.992</v>
      </c>
    </row>
    <row r="6904" spans="2:3">
      <c r="B6904" s="1">
        <v>35775</v>
      </c>
      <c r="C6904">
        <v>6.1070000000000002</v>
      </c>
    </row>
    <row r="6905" spans="2:3">
      <c r="B6905" s="1">
        <v>35774</v>
      </c>
      <c r="C6905">
        <v>6.1139999999999999</v>
      </c>
    </row>
    <row r="6906" spans="2:3">
      <c r="B6906" s="1">
        <v>35773</v>
      </c>
      <c r="C6906">
        <v>6.1130000000000004</v>
      </c>
    </row>
    <row r="6907" spans="2:3">
      <c r="B6907" s="1">
        <v>35772</v>
      </c>
      <c r="C6907">
        <v>6.0960000000000001</v>
      </c>
    </row>
    <row r="6908" spans="2:3">
      <c r="B6908" s="1">
        <v>35769</v>
      </c>
      <c r="C6908">
        <v>6.0410000000000004</v>
      </c>
    </row>
    <row r="6909" spans="2:3">
      <c r="B6909" s="1">
        <v>35768</v>
      </c>
      <c r="C6909">
        <v>5.984</v>
      </c>
    </row>
    <row r="6910" spans="2:3">
      <c r="B6910" s="1">
        <v>35767</v>
      </c>
      <c r="C6910">
        <v>5.9569999999999999</v>
      </c>
    </row>
    <row r="6911" spans="2:3">
      <c r="B6911" s="1">
        <v>35766</v>
      </c>
      <c r="C6911">
        <v>5.9349999999999996</v>
      </c>
    </row>
    <row r="6912" spans="2:3">
      <c r="B6912" s="1">
        <v>35765</v>
      </c>
      <c r="C6912">
        <v>5.9459999999999997</v>
      </c>
    </row>
    <row r="6913" spans="2:3">
      <c r="B6913" s="1">
        <v>35762</v>
      </c>
      <c r="C6913">
        <v>5.9749999999999996</v>
      </c>
    </row>
    <row r="6914" spans="2:3">
      <c r="B6914" s="1">
        <v>35761</v>
      </c>
      <c r="C6914">
        <v>5.9649999999999999</v>
      </c>
    </row>
    <row r="6915" spans="2:3">
      <c r="B6915" s="1">
        <v>35760</v>
      </c>
      <c r="C6915">
        <v>5.968</v>
      </c>
    </row>
    <row r="6916" spans="2:3">
      <c r="B6916" s="1">
        <v>35759</v>
      </c>
      <c r="C6916">
        <v>5.9269999999999996</v>
      </c>
    </row>
    <row r="6917" spans="2:3">
      <c r="B6917" s="1">
        <v>35758</v>
      </c>
      <c r="C6917">
        <v>5.9249999999999998</v>
      </c>
    </row>
    <row r="6918" spans="2:3">
      <c r="B6918" s="1">
        <v>35755</v>
      </c>
      <c r="C6918">
        <v>5.9160000000000004</v>
      </c>
    </row>
    <row r="6919" spans="2:3">
      <c r="B6919" s="1">
        <v>35754</v>
      </c>
      <c r="C6919">
        <v>5.9290000000000003</v>
      </c>
    </row>
    <row r="6920" spans="2:3">
      <c r="B6920" s="1">
        <v>35753</v>
      </c>
      <c r="C6920">
        <v>5.9169999999999998</v>
      </c>
    </row>
    <row r="6921" spans="2:3">
      <c r="B6921" s="1">
        <v>35752</v>
      </c>
      <c r="C6921">
        <v>5.9409999999999998</v>
      </c>
    </row>
    <row r="6922" spans="2:3">
      <c r="B6922" s="1">
        <v>35751</v>
      </c>
      <c r="C6922">
        <v>5.9610000000000003</v>
      </c>
    </row>
    <row r="6923" spans="2:3">
      <c r="B6923" s="1">
        <v>35748</v>
      </c>
      <c r="C6923">
        <v>5.9710000000000001</v>
      </c>
    </row>
    <row r="6924" spans="2:3">
      <c r="B6924" s="1">
        <v>35747</v>
      </c>
      <c r="C6924">
        <v>5.9640000000000004</v>
      </c>
    </row>
    <row r="6925" spans="2:3">
      <c r="B6925" s="1">
        <v>35746</v>
      </c>
      <c r="C6925">
        <v>5.9640000000000004</v>
      </c>
    </row>
    <row r="6926" spans="2:3">
      <c r="B6926" s="1">
        <v>35745</v>
      </c>
      <c r="C6926">
        <v>6.016</v>
      </c>
    </row>
    <row r="6927" spans="2:3">
      <c r="B6927" s="1">
        <v>35744</v>
      </c>
      <c r="C6927">
        <v>6.0119999999999996</v>
      </c>
    </row>
    <row r="6928" spans="2:3">
      <c r="B6928" s="1">
        <v>35741</v>
      </c>
      <c r="C6928">
        <v>6.0259999999999998</v>
      </c>
    </row>
    <row r="6929" spans="2:3">
      <c r="B6929" s="1">
        <v>35740</v>
      </c>
      <c r="C6929">
        <v>6.0449999999999999</v>
      </c>
    </row>
    <row r="6930" spans="2:3">
      <c r="B6930" s="1">
        <v>35739</v>
      </c>
      <c r="C6930">
        <v>6.0570000000000004</v>
      </c>
    </row>
    <row r="6931" spans="2:3">
      <c r="B6931" s="1">
        <v>35738</v>
      </c>
      <c r="C6931">
        <v>6.0810000000000004</v>
      </c>
    </row>
    <row r="6932" spans="2:3">
      <c r="B6932" s="1">
        <v>35737</v>
      </c>
      <c r="C6932">
        <v>6.0460000000000003</v>
      </c>
    </row>
    <row r="6933" spans="2:3">
      <c r="B6933" s="1">
        <v>35734</v>
      </c>
      <c r="C6933">
        <v>6.0060000000000002</v>
      </c>
    </row>
    <row r="6934" spans="2:3">
      <c r="B6934" s="1">
        <v>35733</v>
      </c>
      <c r="C6934">
        <v>6.0179999999999998</v>
      </c>
    </row>
    <row r="6935" spans="2:3">
      <c r="B6935" s="1">
        <v>35732</v>
      </c>
      <c r="C6935">
        <v>6.0579999999999998</v>
      </c>
    </row>
    <row r="6936" spans="2:3">
      <c r="B6936" s="1">
        <v>35731</v>
      </c>
      <c r="C6936">
        <v>6.1310000000000002</v>
      </c>
    </row>
    <row r="6937" spans="2:3">
      <c r="B6937" s="1">
        <v>35730</v>
      </c>
      <c r="C6937">
        <v>6.0330000000000004</v>
      </c>
    </row>
    <row r="6938" spans="2:3">
      <c r="B6938" s="1">
        <v>35727</v>
      </c>
      <c r="C6938">
        <v>6.1779999999999999</v>
      </c>
    </row>
    <row r="6939" spans="2:3">
      <c r="B6939" s="1">
        <v>35726</v>
      </c>
      <c r="C6939">
        <v>6.2149999999999999</v>
      </c>
    </row>
    <row r="6940" spans="2:3">
      <c r="B6940" s="1">
        <v>35725</v>
      </c>
      <c r="C6940">
        <v>6.3170000000000002</v>
      </c>
    </row>
    <row r="6941" spans="2:3">
      <c r="B6941" s="1">
        <v>35724</v>
      </c>
      <c r="C6941">
        <v>6.2930000000000001</v>
      </c>
    </row>
    <row r="6942" spans="2:3">
      <c r="B6942" s="1">
        <v>35723</v>
      </c>
      <c r="C6942">
        <v>6.2850000000000001</v>
      </c>
    </row>
    <row r="6943" spans="2:3">
      <c r="B6943" s="1">
        <v>35720</v>
      </c>
      <c r="C6943">
        <v>6.319</v>
      </c>
    </row>
    <row r="6944" spans="2:3">
      <c r="B6944" s="1">
        <v>35719</v>
      </c>
      <c r="C6944">
        <v>6.2430000000000003</v>
      </c>
    </row>
    <row r="6945" spans="2:3">
      <c r="B6945" s="1">
        <v>35718</v>
      </c>
      <c r="C6945">
        <v>6.2279999999999998</v>
      </c>
    </row>
    <row r="6946" spans="2:3">
      <c r="B6946" s="1">
        <v>35717</v>
      </c>
      <c r="C6946">
        <v>6.2160000000000002</v>
      </c>
    </row>
    <row r="6947" spans="2:3">
      <c r="B6947" s="1">
        <v>35716</v>
      </c>
      <c r="C6947">
        <v>6.2539999999999996</v>
      </c>
    </row>
    <row r="6948" spans="2:3">
      <c r="B6948" s="1">
        <v>35713</v>
      </c>
      <c r="C6948">
        <v>6.2560000000000002</v>
      </c>
    </row>
    <row r="6949" spans="2:3">
      <c r="B6949" s="1">
        <v>35712</v>
      </c>
      <c r="C6949">
        <v>6.1619999999999999</v>
      </c>
    </row>
    <row r="6950" spans="2:3">
      <c r="B6950" s="1">
        <v>35711</v>
      </c>
      <c r="C6950">
        <v>6.149</v>
      </c>
    </row>
    <row r="6951" spans="2:3">
      <c r="B6951" s="1">
        <v>35710</v>
      </c>
      <c r="C6951">
        <v>6.0650000000000004</v>
      </c>
    </row>
    <row r="6952" spans="2:3">
      <c r="B6952" s="1">
        <v>35709</v>
      </c>
      <c r="C6952">
        <v>6.0860000000000003</v>
      </c>
    </row>
    <row r="6953" spans="2:3">
      <c r="B6953" s="1">
        <v>35706</v>
      </c>
      <c r="C6953">
        <v>6.1340000000000003</v>
      </c>
    </row>
    <row r="6954" spans="2:3">
      <c r="B6954" s="1">
        <v>35705</v>
      </c>
      <c r="C6954">
        <v>6.1790000000000003</v>
      </c>
    </row>
    <row r="6955" spans="2:3">
      <c r="B6955" s="1">
        <v>35704</v>
      </c>
      <c r="C6955">
        <v>6.2480000000000002</v>
      </c>
    </row>
    <row r="6956" spans="2:3">
      <c r="B6956" s="1">
        <v>35703</v>
      </c>
      <c r="C6956">
        <v>6.3140000000000001</v>
      </c>
    </row>
    <row r="6957" spans="2:3">
      <c r="B6957" s="1">
        <v>35702</v>
      </c>
      <c r="C6957">
        <v>6.31</v>
      </c>
    </row>
    <row r="6958" spans="2:3">
      <c r="B6958" s="1">
        <v>35699</v>
      </c>
      <c r="C6958">
        <v>6.2839999999999998</v>
      </c>
    </row>
    <row r="6959" spans="2:3">
      <c r="B6959" s="1">
        <v>35698</v>
      </c>
      <c r="C6959">
        <v>6.3280000000000003</v>
      </c>
    </row>
    <row r="6960" spans="2:3">
      <c r="B6960" s="1">
        <v>35697</v>
      </c>
      <c r="C6960">
        <v>6.2670000000000003</v>
      </c>
    </row>
    <row r="6961" spans="2:3">
      <c r="B6961" s="1">
        <v>35696</v>
      </c>
      <c r="C6961">
        <v>6.3460000000000001</v>
      </c>
    </row>
    <row r="6962" spans="2:3">
      <c r="B6962" s="1">
        <v>35695</v>
      </c>
      <c r="C6962">
        <v>6.3250000000000002</v>
      </c>
    </row>
    <row r="6963" spans="2:3">
      <c r="B6963" s="1">
        <v>35692</v>
      </c>
      <c r="C6963">
        <v>6.3380000000000001</v>
      </c>
    </row>
    <row r="6964" spans="2:3">
      <c r="B6964" s="1">
        <v>35691</v>
      </c>
      <c r="C6964">
        <v>6.3620000000000001</v>
      </c>
    </row>
    <row r="6965" spans="2:3">
      <c r="B6965" s="1">
        <v>35690</v>
      </c>
      <c r="C6965">
        <v>6.3559999999999999</v>
      </c>
    </row>
    <row r="6966" spans="2:3">
      <c r="B6966" s="1">
        <v>35689</v>
      </c>
      <c r="C6966">
        <v>6.3949999999999996</v>
      </c>
    </row>
    <row r="6967" spans="2:3">
      <c r="B6967" s="1">
        <v>35688</v>
      </c>
      <c r="C6967">
        <v>6.532</v>
      </c>
    </row>
    <row r="6968" spans="2:3">
      <c r="B6968" s="1">
        <v>35685</v>
      </c>
      <c r="C6968">
        <v>6.5469999999999997</v>
      </c>
    </row>
    <row r="6969" spans="2:3">
      <c r="B6969" s="1">
        <v>35684</v>
      </c>
      <c r="C6969">
        <v>6.6539999999999999</v>
      </c>
    </row>
    <row r="6970" spans="2:3">
      <c r="B6970" s="1">
        <v>35683</v>
      </c>
      <c r="C6970">
        <v>6.6280000000000001</v>
      </c>
    </row>
    <row r="6971" spans="2:3">
      <c r="B6971" s="1">
        <v>35682</v>
      </c>
      <c r="C6971">
        <v>6.6070000000000002</v>
      </c>
    </row>
    <row r="6972" spans="2:3">
      <c r="B6972" s="1">
        <v>35681</v>
      </c>
      <c r="C6972">
        <v>6.5819999999999999</v>
      </c>
    </row>
    <row r="6973" spans="2:3">
      <c r="B6973" s="1">
        <v>35678</v>
      </c>
      <c r="C6973">
        <v>6.5860000000000003</v>
      </c>
    </row>
    <row r="6974" spans="2:3">
      <c r="B6974" s="1">
        <v>35677</v>
      </c>
      <c r="C6974">
        <v>6.5830000000000002</v>
      </c>
    </row>
    <row r="6975" spans="2:3">
      <c r="B6975" s="1">
        <v>35676</v>
      </c>
      <c r="C6975">
        <v>6.5759999999999996</v>
      </c>
    </row>
    <row r="6976" spans="2:3">
      <c r="B6976" s="1">
        <v>35675</v>
      </c>
      <c r="C6976">
        <v>6.5369999999999999</v>
      </c>
    </row>
    <row r="6977" spans="2:3">
      <c r="B6977" s="1">
        <v>35674</v>
      </c>
      <c r="C6977">
        <v>6.5609999999999999</v>
      </c>
    </row>
    <row r="6978" spans="2:3">
      <c r="B6978" s="1">
        <v>35671</v>
      </c>
      <c r="C6978">
        <v>6.5620000000000003</v>
      </c>
    </row>
    <row r="6979" spans="2:3">
      <c r="B6979" s="1">
        <v>35670</v>
      </c>
      <c r="C6979">
        <v>6.5350000000000001</v>
      </c>
    </row>
    <row r="6980" spans="2:3">
      <c r="B6980" s="1">
        <v>35669</v>
      </c>
      <c r="C6980">
        <v>6.6289999999999996</v>
      </c>
    </row>
    <row r="6981" spans="2:3">
      <c r="B6981" s="1">
        <v>35668</v>
      </c>
      <c r="C6981">
        <v>6.6059999999999999</v>
      </c>
    </row>
    <row r="6982" spans="2:3">
      <c r="B6982" s="1">
        <v>35667</v>
      </c>
      <c r="C6982">
        <v>6.6429999999999998</v>
      </c>
    </row>
    <row r="6983" spans="2:3">
      <c r="B6983" s="1">
        <v>35664</v>
      </c>
      <c r="C6983">
        <v>6.6109999999999998</v>
      </c>
    </row>
    <row r="6984" spans="2:3">
      <c r="B6984" s="1">
        <v>35663</v>
      </c>
      <c r="C6984">
        <v>6.5990000000000002</v>
      </c>
    </row>
    <row r="6985" spans="2:3">
      <c r="B6985" s="1">
        <v>35662</v>
      </c>
      <c r="C6985">
        <v>6.5650000000000004</v>
      </c>
    </row>
    <row r="6986" spans="2:3">
      <c r="B6986" s="1">
        <v>35661</v>
      </c>
      <c r="C6986">
        <v>6.5380000000000003</v>
      </c>
    </row>
    <row r="6987" spans="2:3">
      <c r="B6987" s="1">
        <v>35660</v>
      </c>
      <c r="C6987">
        <v>6.5140000000000002</v>
      </c>
    </row>
    <row r="6988" spans="2:3">
      <c r="B6988" s="1">
        <v>35657</v>
      </c>
      <c r="C6988">
        <v>6.532</v>
      </c>
    </row>
    <row r="6989" spans="2:3">
      <c r="B6989" s="1">
        <v>35656</v>
      </c>
      <c r="C6989">
        <v>6.5</v>
      </c>
    </row>
    <row r="6990" spans="2:3">
      <c r="B6990" s="1">
        <v>35655</v>
      </c>
      <c r="C6990">
        <v>6.5460000000000003</v>
      </c>
    </row>
    <row r="6991" spans="2:3">
      <c r="B6991" s="1">
        <v>35654</v>
      </c>
      <c r="C6991">
        <v>6.6059999999999999</v>
      </c>
    </row>
    <row r="6992" spans="2:3">
      <c r="B6992" s="1">
        <v>35653</v>
      </c>
      <c r="C6992">
        <v>6.55</v>
      </c>
    </row>
    <row r="6993" spans="2:3">
      <c r="B6993" s="1">
        <v>35650</v>
      </c>
      <c r="C6993">
        <v>6.57</v>
      </c>
    </row>
    <row r="6994" spans="2:3">
      <c r="B6994" s="1">
        <v>35649</v>
      </c>
      <c r="C6994">
        <v>6.46</v>
      </c>
    </row>
    <row r="6995" spans="2:3">
      <c r="B6995" s="1">
        <v>35648</v>
      </c>
      <c r="C6995">
        <v>6.45</v>
      </c>
    </row>
    <row r="6996" spans="2:3">
      <c r="B6996" s="1">
        <v>35647</v>
      </c>
      <c r="C6996">
        <v>6.47</v>
      </c>
    </row>
    <row r="6997" spans="2:3">
      <c r="B6997" s="1">
        <v>35643</v>
      </c>
      <c r="C6997">
        <v>6.4</v>
      </c>
    </row>
    <row r="6998" spans="2:3">
      <c r="B6998" s="1">
        <v>35642</v>
      </c>
      <c r="C6998">
        <v>6.3</v>
      </c>
    </row>
    <row r="6999" spans="2:3">
      <c r="B6999" s="1">
        <v>35641</v>
      </c>
      <c r="C6999">
        <v>6.33</v>
      </c>
    </row>
    <row r="7000" spans="2:3">
      <c r="B7000" s="1">
        <v>35640</v>
      </c>
      <c r="C7000">
        <v>6.39</v>
      </c>
    </row>
    <row r="7001" spans="2:3">
      <c r="B7001" s="1">
        <v>35639</v>
      </c>
      <c r="C7001">
        <v>6.452</v>
      </c>
    </row>
    <row r="7002" spans="2:3">
      <c r="B7002" s="1">
        <v>35636</v>
      </c>
      <c r="C7002">
        <v>6.468</v>
      </c>
    </row>
    <row r="7003" spans="2:3">
      <c r="B7003" s="1">
        <v>35635</v>
      </c>
      <c r="C7003">
        <v>6.4589999999999996</v>
      </c>
    </row>
    <row r="7004" spans="2:3">
      <c r="B7004" s="1">
        <v>35634</v>
      </c>
      <c r="C7004">
        <v>6.4420000000000002</v>
      </c>
    </row>
    <row r="7005" spans="2:3">
      <c r="B7005" s="1">
        <v>35633</v>
      </c>
      <c r="C7005">
        <v>6.46</v>
      </c>
    </row>
    <row r="7006" spans="2:3">
      <c r="B7006" s="1">
        <v>35632</v>
      </c>
      <c r="C7006">
        <v>6.569</v>
      </c>
    </row>
    <row r="7007" spans="2:3">
      <c r="B7007" s="1">
        <v>35629</v>
      </c>
      <c r="C7007">
        <v>6.53</v>
      </c>
    </row>
    <row r="7008" spans="2:3">
      <c r="B7008" s="1">
        <v>35628</v>
      </c>
      <c r="C7008">
        <v>6.4690000000000003</v>
      </c>
    </row>
    <row r="7009" spans="2:3">
      <c r="B7009" s="1">
        <v>35627</v>
      </c>
      <c r="C7009">
        <v>6.5</v>
      </c>
    </row>
    <row r="7010" spans="2:3">
      <c r="B7010" s="1">
        <v>35626</v>
      </c>
      <c r="C7010">
        <v>6.6</v>
      </c>
    </row>
    <row r="7011" spans="2:3">
      <c r="B7011" s="1">
        <v>35625</v>
      </c>
      <c r="C7011">
        <v>6.56</v>
      </c>
    </row>
    <row r="7012" spans="2:3">
      <c r="B7012" s="1">
        <v>35622</v>
      </c>
      <c r="C7012">
        <v>6.54</v>
      </c>
    </row>
    <row r="7013" spans="2:3">
      <c r="B7013" s="1">
        <v>35621</v>
      </c>
      <c r="C7013">
        <v>6.59</v>
      </c>
    </row>
    <row r="7014" spans="2:3">
      <c r="B7014" s="1">
        <v>35620</v>
      </c>
      <c r="C7014">
        <v>6.56</v>
      </c>
    </row>
    <row r="7015" spans="2:3">
      <c r="B7015" s="1">
        <v>35619</v>
      </c>
      <c r="C7015">
        <v>6.58</v>
      </c>
    </row>
    <row r="7016" spans="2:3">
      <c r="B7016" s="1">
        <v>35618</v>
      </c>
      <c r="C7016">
        <v>6.59</v>
      </c>
    </row>
    <row r="7017" spans="2:3">
      <c r="B7017" s="1">
        <v>35615</v>
      </c>
      <c r="C7017">
        <v>6.66</v>
      </c>
    </row>
    <row r="7018" spans="2:3">
      <c r="B7018" s="1">
        <v>35614</v>
      </c>
      <c r="C7018">
        <v>6.68</v>
      </c>
    </row>
    <row r="7019" spans="2:3">
      <c r="B7019" s="1">
        <v>35613</v>
      </c>
      <c r="C7019">
        <v>6.78</v>
      </c>
    </row>
    <row r="7020" spans="2:3">
      <c r="B7020" s="1">
        <v>35612</v>
      </c>
      <c r="C7020">
        <v>6.85</v>
      </c>
    </row>
    <row r="7021" spans="2:3">
      <c r="B7021" s="1">
        <v>35611</v>
      </c>
      <c r="C7021">
        <v>6.88</v>
      </c>
    </row>
    <row r="7022" spans="2:3">
      <c r="B7022" s="1">
        <v>35608</v>
      </c>
      <c r="C7022">
        <v>6.78</v>
      </c>
    </row>
    <row r="7023" spans="2:3">
      <c r="B7023" s="1">
        <v>35607</v>
      </c>
      <c r="C7023">
        <v>6.8</v>
      </c>
    </row>
    <row r="7024" spans="2:3">
      <c r="B7024" s="1">
        <v>35606</v>
      </c>
      <c r="C7024">
        <v>6.7</v>
      </c>
    </row>
    <row r="7025" spans="2:3">
      <c r="B7025" s="1">
        <v>35605</v>
      </c>
      <c r="C7025">
        <v>6.7</v>
      </c>
    </row>
    <row r="7026" spans="2:3">
      <c r="B7026" s="1">
        <v>35604</v>
      </c>
      <c r="C7026">
        <v>6.7</v>
      </c>
    </row>
    <row r="7027" spans="2:3">
      <c r="B7027" s="1">
        <v>35601</v>
      </c>
      <c r="C7027">
        <v>6.67</v>
      </c>
    </row>
    <row r="7028" spans="2:3">
      <c r="B7028" s="1">
        <v>35600</v>
      </c>
      <c r="C7028">
        <v>6.72</v>
      </c>
    </row>
    <row r="7029" spans="2:3">
      <c r="B7029" s="1">
        <v>35599</v>
      </c>
      <c r="C7029">
        <v>6.75</v>
      </c>
    </row>
    <row r="7030" spans="2:3">
      <c r="B7030" s="1">
        <v>35598</v>
      </c>
      <c r="C7030">
        <v>6.74</v>
      </c>
    </row>
    <row r="7031" spans="2:3">
      <c r="B7031" s="1">
        <v>35597</v>
      </c>
      <c r="C7031">
        <v>6.7210000000000001</v>
      </c>
    </row>
    <row r="7032" spans="2:3">
      <c r="B7032" s="1">
        <v>35594</v>
      </c>
      <c r="C7032">
        <v>6.72</v>
      </c>
    </row>
    <row r="7033" spans="2:3">
      <c r="B7033" s="1">
        <v>35593</v>
      </c>
      <c r="C7033">
        <v>6.75</v>
      </c>
    </row>
    <row r="7034" spans="2:3">
      <c r="B7034" s="1">
        <v>35592</v>
      </c>
      <c r="C7034">
        <v>6.86</v>
      </c>
    </row>
    <row r="7035" spans="2:3">
      <c r="B7035" s="1">
        <v>35591</v>
      </c>
      <c r="C7035">
        <v>6.85</v>
      </c>
    </row>
    <row r="7036" spans="2:3">
      <c r="B7036" s="1">
        <v>35590</v>
      </c>
      <c r="C7036">
        <v>6.88</v>
      </c>
    </row>
    <row r="7037" spans="2:3">
      <c r="B7037" s="1">
        <v>35587</v>
      </c>
      <c r="C7037">
        <v>6.86</v>
      </c>
    </row>
    <row r="7038" spans="2:3">
      <c r="B7038" s="1">
        <v>35586</v>
      </c>
      <c r="C7038">
        <v>7</v>
      </c>
    </row>
    <row r="7039" spans="2:3">
      <c r="B7039" s="1">
        <v>35585</v>
      </c>
      <c r="C7039">
        <v>7.01</v>
      </c>
    </row>
    <row r="7040" spans="2:3">
      <c r="B7040" s="1">
        <v>35584</v>
      </c>
      <c r="C7040">
        <v>7</v>
      </c>
    </row>
    <row r="7041" spans="2:3">
      <c r="B7041" s="1">
        <v>35583</v>
      </c>
      <c r="C7041">
        <v>6.99</v>
      </c>
    </row>
    <row r="7042" spans="2:3">
      <c r="B7042" s="1">
        <v>35580</v>
      </c>
      <c r="C7042">
        <v>7.02</v>
      </c>
    </row>
    <row r="7043" spans="2:3">
      <c r="B7043" s="1">
        <v>35579</v>
      </c>
      <c r="C7043">
        <v>7.09</v>
      </c>
    </row>
    <row r="7044" spans="2:3">
      <c r="B7044" s="1">
        <v>35578</v>
      </c>
      <c r="C7044">
        <v>7.14</v>
      </c>
    </row>
    <row r="7045" spans="2:3">
      <c r="B7045" s="1">
        <v>35577</v>
      </c>
      <c r="C7045">
        <v>7.13</v>
      </c>
    </row>
    <row r="7046" spans="2:3">
      <c r="B7046" s="1">
        <v>35576</v>
      </c>
      <c r="C7046">
        <v>7.06</v>
      </c>
    </row>
    <row r="7047" spans="2:3">
      <c r="B7047" s="1">
        <v>35573</v>
      </c>
      <c r="C7047">
        <v>7.0579999999999998</v>
      </c>
    </row>
    <row r="7048" spans="2:3">
      <c r="B7048" s="1">
        <v>35572</v>
      </c>
      <c r="C7048">
        <v>7.04</v>
      </c>
    </row>
    <row r="7049" spans="2:3">
      <c r="B7049" s="1">
        <v>35571</v>
      </c>
      <c r="C7049">
        <v>7</v>
      </c>
    </row>
    <row r="7050" spans="2:3">
      <c r="B7050" s="1">
        <v>35570</v>
      </c>
      <c r="C7050">
        <v>7.01</v>
      </c>
    </row>
    <row r="7051" spans="2:3">
      <c r="B7051" s="1">
        <v>35566</v>
      </c>
      <c r="C7051">
        <v>7.05</v>
      </c>
    </row>
    <row r="7052" spans="2:3">
      <c r="B7052" s="1">
        <v>35565</v>
      </c>
      <c r="C7052">
        <v>7.04</v>
      </c>
    </row>
    <row r="7053" spans="2:3">
      <c r="B7053" s="1">
        <v>35564</v>
      </c>
      <c r="C7053">
        <v>7.06</v>
      </c>
    </row>
    <row r="7054" spans="2:3">
      <c r="B7054" s="1">
        <v>35563</v>
      </c>
      <c r="C7054">
        <v>7.1</v>
      </c>
    </row>
    <row r="7055" spans="2:3">
      <c r="B7055" s="1">
        <v>35562</v>
      </c>
      <c r="C7055">
        <v>7.09</v>
      </c>
    </row>
    <row r="7056" spans="2:3">
      <c r="B7056" s="1">
        <v>35559</v>
      </c>
      <c r="C7056">
        <v>7.09</v>
      </c>
    </row>
    <row r="7057" spans="2:3">
      <c r="B7057" s="1">
        <v>35558</v>
      </c>
      <c r="C7057">
        <v>7.16</v>
      </c>
    </row>
    <row r="7058" spans="2:3">
      <c r="B7058" s="1">
        <v>35557</v>
      </c>
      <c r="C7058">
        <v>7.16</v>
      </c>
    </row>
    <row r="7059" spans="2:3">
      <c r="B7059" s="1">
        <v>35556</v>
      </c>
      <c r="C7059">
        <v>7.06</v>
      </c>
    </row>
    <row r="7060" spans="2:3">
      <c r="B7060" s="1">
        <v>35555</v>
      </c>
      <c r="C7060">
        <v>7.05</v>
      </c>
    </row>
    <row r="7061" spans="2:3">
      <c r="B7061" s="1">
        <v>35552</v>
      </c>
      <c r="C7061">
        <v>7.06</v>
      </c>
    </row>
    <row r="7062" spans="2:3">
      <c r="B7062" s="1">
        <v>35551</v>
      </c>
      <c r="C7062">
        <v>7.11</v>
      </c>
    </row>
    <row r="7063" spans="2:3">
      <c r="B7063" s="1">
        <v>35550</v>
      </c>
      <c r="C7063">
        <v>7.16</v>
      </c>
    </row>
    <row r="7064" spans="2:3">
      <c r="B7064" s="1">
        <v>35549</v>
      </c>
      <c r="C7064">
        <v>7.21</v>
      </c>
    </row>
    <row r="7065" spans="2:3">
      <c r="B7065" s="1">
        <v>35548</v>
      </c>
      <c r="C7065">
        <v>7.3609999999999998</v>
      </c>
    </row>
    <row r="7066" spans="2:3">
      <c r="B7066" s="1">
        <v>35545</v>
      </c>
      <c r="C7066">
        <v>7.34</v>
      </c>
    </row>
    <row r="7067" spans="2:3">
      <c r="B7067" s="1">
        <v>35544</v>
      </c>
      <c r="C7067">
        <v>7.3</v>
      </c>
    </row>
    <row r="7068" spans="2:3">
      <c r="B7068" s="1">
        <v>35543</v>
      </c>
      <c r="C7068">
        <v>7.28</v>
      </c>
    </row>
    <row r="7069" spans="2:3">
      <c r="B7069" s="1">
        <v>35542</v>
      </c>
      <c r="C7069">
        <v>7.26</v>
      </c>
    </row>
    <row r="7070" spans="2:3">
      <c r="B7070" s="1">
        <v>35541</v>
      </c>
      <c r="C7070">
        <v>7.28</v>
      </c>
    </row>
    <row r="7071" spans="2:3">
      <c r="B7071" s="1">
        <v>35538</v>
      </c>
      <c r="C7071">
        <v>7.26</v>
      </c>
    </row>
    <row r="7072" spans="2:3">
      <c r="B7072" s="1">
        <v>35537</v>
      </c>
      <c r="C7072">
        <v>7.26</v>
      </c>
    </row>
    <row r="7073" spans="2:3">
      <c r="B7073" s="1">
        <v>35536</v>
      </c>
      <c r="C7073">
        <v>7.31</v>
      </c>
    </row>
    <row r="7074" spans="2:3">
      <c r="B7074" s="1">
        <v>35535</v>
      </c>
      <c r="C7074">
        <v>7.31</v>
      </c>
    </row>
    <row r="7075" spans="2:3">
      <c r="B7075" s="1">
        <v>35534</v>
      </c>
      <c r="C7075">
        <v>7.39</v>
      </c>
    </row>
    <row r="7076" spans="2:3">
      <c r="B7076" s="1">
        <v>35531</v>
      </c>
      <c r="C7076">
        <v>7.4</v>
      </c>
    </row>
    <row r="7077" spans="2:3">
      <c r="B7077" s="1">
        <v>35530</v>
      </c>
      <c r="C7077">
        <v>7.39</v>
      </c>
    </row>
    <row r="7078" spans="2:3">
      <c r="B7078" s="1">
        <v>35529</v>
      </c>
      <c r="C7078">
        <v>7.36</v>
      </c>
    </row>
    <row r="7079" spans="2:3">
      <c r="B7079" s="1">
        <v>35528</v>
      </c>
      <c r="C7079">
        <v>7.35</v>
      </c>
    </row>
    <row r="7080" spans="2:3">
      <c r="B7080" s="1">
        <v>35527</v>
      </c>
      <c r="C7080">
        <v>7.36</v>
      </c>
    </row>
    <row r="7081" spans="2:3">
      <c r="B7081" s="1">
        <v>35524</v>
      </c>
      <c r="C7081">
        <v>7.43</v>
      </c>
    </row>
    <row r="7082" spans="2:3">
      <c r="B7082" s="1">
        <v>35523</v>
      </c>
      <c r="C7082">
        <v>7.38</v>
      </c>
    </row>
    <row r="7083" spans="2:3">
      <c r="B7083" s="1">
        <v>35522</v>
      </c>
      <c r="C7083">
        <v>7.34</v>
      </c>
    </row>
    <row r="7084" spans="2:3">
      <c r="B7084" s="1">
        <v>35521</v>
      </c>
      <c r="C7084">
        <v>7.34</v>
      </c>
    </row>
    <row r="7085" spans="2:3">
      <c r="B7085" s="1">
        <v>35520</v>
      </c>
      <c r="C7085">
        <v>7.34</v>
      </c>
    </row>
    <row r="7086" spans="2:3">
      <c r="B7086" s="1">
        <v>35516</v>
      </c>
      <c r="C7086">
        <v>7.27</v>
      </c>
    </row>
    <row r="7087" spans="2:3">
      <c r="B7087" s="1">
        <v>35515</v>
      </c>
      <c r="C7087">
        <v>7.22</v>
      </c>
    </row>
    <row r="7088" spans="2:3">
      <c r="B7088" s="1">
        <v>35514</v>
      </c>
      <c r="C7088">
        <v>7.22</v>
      </c>
    </row>
    <row r="7089" spans="2:3">
      <c r="B7089" s="1">
        <v>35513</v>
      </c>
      <c r="C7089">
        <v>7.21</v>
      </c>
    </row>
    <row r="7090" spans="2:3">
      <c r="B7090" s="1">
        <v>35510</v>
      </c>
      <c r="C7090">
        <v>7.24</v>
      </c>
    </row>
    <row r="7091" spans="2:3">
      <c r="B7091" s="1">
        <v>35509</v>
      </c>
      <c r="C7091">
        <v>7.25</v>
      </c>
    </row>
    <row r="7092" spans="2:3">
      <c r="B7092" s="1">
        <v>35508</v>
      </c>
      <c r="C7092">
        <v>7.24</v>
      </c>
    </row>
    <row r="7093" spans="2:3">
      <c r="B7093" s="1">
        <v>35507</v>
      </c>
      <c r="C7093">
        <v>7.24</v>
      </c>
    </row>
    <row r="7094" spans="2:3">
      <c r="B7094" s="1">
        <v>35506</v>
      </c>
      <c r="C7094">
        <v>7.2</v>
      </c>
    </row>
    <row r="7095" spans="2:3">
      <c r="B7095" s="1">
        <v>35503</v>
      </c>
      <c r="C7095">
        <v>7.18</v>
      </c>
    </row>
    <row r="7096" spans="2:3">
      <c r="B7096" s="1">
        <v>35502</v>
      </c>
      <c r="C7096">
        <v>7.18</v>
      </c>
    </row>
    <row r="7097" spans="2:3">
      <c r="B7097" s="1">
        <v>35501</v>
      </c>
      <c r="C7097">
        <v>7.12</v>
      </c>
    </row>
    <row r="7098" spans="2:3">
      <c r="B7098" s="1">
        <v>35500</v>
      </c>
      <c r="C7098">
        <v>7.1</v>
      </c>
    </row>
    <row r="7099" spans="2:3">
      <c r="B7099" s="1">
        <v>35499</v>
      </c>
      <c r="C7099">
        <v>7.08</v>
      </c>
    </row>
    <row r="7100" spans="2:3">
      <c r="B7100" s="1">
        <v>35496</v>
      </c>
      <c r="C7100">
        <v>7.05</v>
      </c>
    </row>
    <row r="7101" spans="2:3">
      <c r="B7101" s="1">
        <v>35495</v>
      </c>
      <c r="C7101">
        <v>7.11</v>
      </c>
    </row>
    <row r="7102" spans="2:3">
      <c r="B7102" s="1">
        <v>35494</v>
      </c>
      <c r="C7102">
        <v>7.07</v>
      </c>
    </row>
    <row r="7103" spans="2:3">
      <c r="B7103" s="1">
        <v>35493</v>
      </c>
      <c r="C7103">
        <v>7.07</v>
      </c>
    </row>
    <row r="7104" spans="2:3">
      <c r="B7104" s="1">
        <v>35492</v>
      </c>
      <c r="C7104">
        <v>7.04</v>
      </c>
    </row>
    <row r="7105" spans="2:3">
      <c r="B7105" s="1">
        <v>35489</v>
      </c>
      <c r="C7105">
        <v>7.04</v>
      </c>
    </row>
    <row r="7106" spans="2:3">
      <c r="B7106" s="1">
        <v>35488</v>
      </c>
      <c r="C7106">
        <v>7.06</v>
      </c>
    </row>
    <row r="7107" spans="2:3">
      <c r="B7107" s="1">
        <v>35487</v>
      </c>
      <c r="C7107">
        <v>7.05</v>
      </c>
    </row>
    <row r="7108" spans="2:3">
      <c r="B7108" s="1">
        <v>35486</v>
      </c>
      <c r="C7108">
        <v>6.95</v>
      </c>
    </row>
    <row r="7109" spans="2:3">
      <c r="B7109" s="1">
        <v>35485</v>
      </c>
      <c r="C7109">
        <v>6.92</v>
      </c>
    </row>
    <row r="7110" spans="2:3">
      <c r="B7110" s="1">
        <v>35482</v>
      </c>
      <c r="C7110">
        <v>6.92</v>
      </c>
    </row>
    <row r="7111" spans="2:3">
      <c r="B7111" s="1">
        <v>35481</v>
      </c>
      <c r="C7111">
        <v>6.9</v>
      </c>
    </row>
    <row r="7112" spans="2:3">
      <c r="B7112" s="1">
        <v>35480</v>
      </c>
      <c r="C7112">
        <v>6.85</v>
      </c>
    </row>
    <row r="7113" spans="2:3">
      <c r="B7113" s="1">
        <v>35479</v>
      </c>
      <c r="C7113">
        <v>6.87</v>
      </c>
    </row>
    <row r="7114" spans="2:3">
      <c r="B7114" s="1">
        <v>35478</v>
      </c>
      <c r="C7114">
        <v>6.82</v>
      </c>
    </row>
    <row r="7115" spans="2:3">
      <c r="B7115" s="1">
        <v>35475</v>
      </c>
      <c r="C7115">
        <v>6.81</v>
      </c>
    </row>
    <row r="7116" spans="2:3">
      <c r="B7116" s="1">
        <v>35474</v>
      </c>
      <c r="C7116">
        <v>6.91</v>
      </c>
    </row>
    <row r="7117" spans="2:3">
      <c r="B7117" s="1">
        <v>35473</v>
      </c>
      <c r="C7117">
        <v>7</v>
      </c>
    </row>
    <row r="7118" spans="2:3">
      <c r="B7118" s="1">
        <v>35472</v>
      </c>
      <c r="C7118">
        <v>7</v>
      </c>
    </row>
    <row r="7119" spans="2:3">
      <c r="B7119" s="1">
        <v>35471</v>
      </c>
      <c r="C7119">
        <v>7.01</v>
      </c>
    </row>
    <row r="7120" spans="2:3">
      <c r="B7120" s="1">
        <v>35468</v>
      </c>
      <c r="C7120">
        <v>7.04</v>
      </c>
    </row>
    <row r="7121" spans="2:3">
      <c r="B7121" s="1">
        <v>35467</v>
      </c>
      <c r="C7121">
        <v>7.09</v>
      </c>
    </row>
    <row r="7122" spans="2:3">
      <c r="B7122" s="1">
        <v>35466</v>
      </c>
      <c r="C7122">
        <v>7.08</v>
      </c>
    </row>
    <row r="7123" spans="2:3">
      <c r="B7123" s="1">
        <v>35465</v>
      </c>
      <c r="C7123">
        <v>7.14</v>
      </c>
    </row>
    <row r="7124" spans="2:3">
      <c r="B7124" s="1">
        <v>35464</v>
      </c>
      <c r="C7124">
        <v>7.22</v>
      </c>
    </row>
    <row r="7125" spans="2:3">
      <c r="B7125" s="1">
        <v>35461</v>
      </c>
      <c r="C7125">
        <v>7.29</v>
      </c>
    </row>
    <row r="7126" spans="2:3">
      <c r="B7126" s="1">
        <v>35460</v>
      </c>
      <c r="C7126">
        <v>7.31</v>
      </c>
    </row>
    <row r="7127" spans="2:3">
      <c r="B7127" s="1">
        <v>35459</v>
      </c>
      <c r="C7127">
        <v>7.31</v>
      </c>
    </row>
    <row r="7128" spans="2:3">
      <c r="B7128" s="1">
        <v>35458</v>
      </c>
      <c r="C7128">
        <v>7.33</v>
      </c>
    </row>
    <row r="7129" spans="2:3">
      <c r="B7129" s="1">
        <v>35457</v>
      </c>
      <c r="C7129">
        <v>7.38</v>
      </c>
    </row>
    <row r="7130" spans="2:3">
      <c r="B7130" s="1">
        <v>35454</v>
      </c>
      <c r="C7130">
        <v>7.37</v>
      </c>
    </row>
    <row r="7131" spans="2:3">
      <c r="B7131" s="1">
        <v>35453</v>
      </c>
      <c r="C7131">
        <v>7.31</v>
      </c>
    </row>
    <row r="7132" spans="2:3">
      <c r="B7132" s="1">
        <v>35452</v>
      </c>
      <c r="C7132">
        <v>7.27</v>
      </c>
    </row>
    <row r="7133" spans="2:3">
      <c r="B7133" s="1">
        <v>35451</v>
      </c>
      <c r="C7133">
        <v>7.22</v>
      </c>
    </row>
    <row r="7134" spans="2:3">
      <c r="B7134" s="1">
        <v>35450</v>
      </c>
      <c r="C7134">
        <v>7.29</v>
      </c>
    </row>
    <row r="7135" spans="2:3">
      <c r="B7135" s="1">
        <v>35447</v>
      </c>
      <c r="C7135">
        <v>7.27</v>
      </c>
    </row>
    <row r="7136" spans="2:3">
      <c r="B7136" s="1">
        <v>35446</v>
      </c>
      <c r="C7136">
        <v>7.32</v>
      </c>
    </row>
    <row r="7137" spans="2:3">
      <c r="B7137" s="1">
        <v>35445</v>
      </c>
      <c r="C7137">
        <v>7.27</v>
      </c>
    </row>
    <row r="7138" spans="2:3">
      <c r="B7138" s="1">
        <v>35444</v>
      </c>
      <c r="C7138">
        <v>7.28</v>
      </c>
    </row>
    <row r="7139" spans="2:3">
      <c r="B7139" s="1">
        <v>35443</v>
      </c>
      <c r="C7139">
        <v>7.35</v>
      </c>
    </row>
    <row r="7140" spans="2:3">
      <c r="B7140" s="1">
        <v>35440</v>
      </c>
      <c r="C7140">
        <v>7.37</v>
      </c>
    </row>
    <row r="7141" spans="2:3">
      <c r="B7141" s="1">
        <v>35439</v>
      </c>
      <c r="C7141">
        <v>7.33</v>
      </c>
    </row>
    <row r="7142" spans="2:3">
      <c r="B7142" s="1">
        <v>35438</v>
      </c>
      <c r="C7142">
        <v>7.29</v>
      </c>
    </row>
    <row r="7143" spans="2:3">
      <c r="B7143" s="1">
        <v>35437</v>
      </c>
      <c r="C7143">
        <v>7.32</v>
      </c>
    </row>
    <row r="7144" spans="2:3">
      <c r="B7144" s="1">
        <v>35436</v>
      </c>
      <c r="C7144">
        <v>7.21</v>
      </c>
    </row>
    <row r="7145" spans="2:3">
      <c r="B7145" s="1">
        <v>35433</v>
      </c>
      <c r="C7145">
        <v>7.19</v>
      </c>
    </row>
    <row r="7146" spans="2:3">
      <c r="B7146" s="1">
        <v>35432</v>
      </c>
      <c r="C7146">
        <v>7.21</v>
      </c>
    </row>
    <row r="7147" spans="2:3">
      <c r="B7147" s="1">
        <v>35430</v>
      </c>
      <c r="C7147">
        <v>7.05</v>
      </c>
    </row>
    <row r="7148" spans="2:3">
      <c r="B7148" s="1">
        <v>35429</v>
      </c>
      <c r="C7148">
        <v>6.94</v>
      </c>
    </row>
    <row r="7149" spans="2:3">
      <c r="B7149" s="1">
        <v>35426</v>
      </c>
      <c r="C7149">
        <v>6.98</v>
      </c>
    </row>
    <row r="7150" spans="2:3">
      <c r="B7150" s="1">
        <v>35423</v>
      </c>
      <c r="C7150">
        <v>7.04</v>
      </c>
    </row>
    <row r="7151" spans="2:3">
      <c r="B7151" s="1">
        <v>35422</v>
      </c>
      <c r="C7151">
        <v>7.03</v>
      </c>
    </row>
    <row r="7152" spans="2:3">
      <c r="B7152" s="1">
        <v>35419</v>
      </c>
      <c r="C7152">
        <v>7.07</v>
      </c>
    </row>
    <row r="7153" spans="2:3">
      <c r="B7153" s="1">
        <v>35418</v>
      </c>
      <c r="C7153">
        <v>7.17</v>
      </c>
    </row>
    <row r="7154" spans="2:3">
      <c r="B7154" s="1">
        <v>35417</v>
      </c>
      <c r="C7154">
        <v>7.26</v>
      </c>
    </row>
    <row r="7155" spans="2:3">
      <c r="B7155" s="1">
        <v>35416</v>
      </c>
      <c r="C7155">
        <v>7.27</v>
      </c>
    </row>
    <row r="7156" spans="2:3">
      <c r="B7156" s="1">
        <v>35415</v>
      </c>
      <c r="C7156">
        <v>7.24</v>
      </c>
    </row>
    <row r="7157" spans="2:3">
      <c r="B7157" s="1">
        <v>35412</v>
      </c>
      <c r="C7157">
        <v>7.13</v>
      </c>
    </row>
    <row r="7158" spans="2:3">
      <c r="B7158" s="1">
        <v>35411</v>
      </c>
      <c r="C7158">
        <v>7.14</v>
      </c>
    </row>
    <row r="7159" spans="2:3">
      <c r="B7159" s="1">
        <v>35410</v>
      </c>
      <c r="C7159">
        <v>7.14</v>
      </c>
    </row>
    <row r="7160" spans="2:3">
      <c r="B7160" s="1">
        <v>35409</v>
      </c>
      <c r="C7160">
        <v>6.99</v>
      </c>
    </row>
    <row r="7161" spans="2:3">
      <c r="B7161" s="1">
        <v>35408</v>
      </c>
      <c r="C7161">
        <v>6.99</v>
      </c>
    </row>
    <row r="7162" spans="2:3">
      <c r="B7162" s="1">
        <v>35405</v>
      </c>
      <c r="C7162">
        <v>7.08</v>
      </c>
    </row>
    <row r="7163" spans="2:3">
      <c r="B7163" s="1">
        <v>35404</v>
      </c>
      <c r="C7163">
        <v>7.09</v>
      </c>
    </row>
    <row r="7164" spans="2:3">
      <c r="B7164" s="1">
        <v>35403</v>
      </c>
      <c r="C7164">
        <v>6.8</v>
      </c>
    </row>
    <row r="7165" spans="2:3">
      <c r="B7165" s="1">
        <v>35402</v>
      </c>
      <c r="C7165">
        <v>6.72</v>
      </c>
    </row>
    <row r="7166" spans="2:3">
      <c r="B7166" s="1">
        <v>35401</v>
      </c>
      <c r="C7166">
        <v>6.72</v>
      </c>
    </row>
    <row r="7167" spans="2:3">
      <c r="B7167" s="1">
        <v>35398</v>
      </c>
      <c r="C7167">
        <v>6.68</v>
      </c>
    </row>
    <row r="7168" spans="2:3">
      <c r="B7168" s="1">
        <v>35397</v>
      </c>
      <c r="C7168">
        <v>6.72</v>
      </c>
    </row>
    <row r="7169" spans="2:3">
      <c r="B7169" s="1">
        <v>35396</v>
      </c>
      <c r="C7169">
        <v>6.72</v>
      </c>
    </row>
    <row r="7170" spans="2:3">
      <c r="B7170" s="1">
        <v>35395</v>
      </c>
      <c r="C7170">
        <v>6.7249999999999996</v>
      </c>
    </row>
    <row r="7171" spans="2:3">
      <c r="B7171" s="1">
        <v>35394</v>
      </c>
      <c r="C7171">
        <v>6.76</v>
      </c>
    </row>
    <row r="7172" spans="2:3">
      <c r="B7172" s="1">
        <v>35391</v>
      </c>
      <c r="C7172">
        <v>6.76</v>
      </c>
    </row>
    <row r="7173" spans="2:3">
      <c r="B7173" s="1">
        <v>35390</v>
      </c>
      <c r="C7173">
        <v>6.74</v>
      </c>
    </row>
    <row r="7174" spans="2:3">
      <c r="B7174" s="1">
        <v>35389</v>
      </c>
      <c r="C7174">
        <v>6.76</v>
      </c>
    </row>
    <row r="7175" spans="2:3">
      <c r="B7175" s="1">
        <v>35388</v>
      </c>
      <c r="C7175">
        <v>6.75</v>
      </c>
    </row>
    <row r="7176" spans="2:3">
      <c r="B7176" s="1">
        <v>35387</v>
      </c>
      <c r="C7176">
        <v>6.76</v>
      </c>
    </row>
    <row r="7177" spans="2:3">
      <c r="B7177" s="1">
        <v>35384</v>
      </c>
      <c r="C7177">
        <v>6.72</v>
      </c>
    </row>
    <row r="7178" spans="2:3">
      <c r="B7178" s="1">
        <v>35383</v>
      </c>
      <c r="C7178">
        <v>6.71</v>
      </c>
    </row>
    <row r="7179" spans="2:3">
      <c r="B7179" s="1">
        <v>35382</v>
      </c>
      <c r="C7179">
        <v>6.74</v>
      </c>
    </row>
    <row r="7180" spans="2:3">
      <c r="B7180" s="1">
        <v>35381</v>
      </c>
      <c r="C7180">
        <v>6.71</v>
      </c>
    </row>
    <row r="7181" spans="2:3">
      <c r="B7181" s="1">
        <v>35380</v>
      </c>
      <c r="C7181">
        <v>6.75</v>
      </c>
    </row>
    <row r="7182" spans="2:3">
      <c r="B7182" s="1">
        <v>35377</v>
      </c>
      <c r="C7182">
        <v>6.74</v>
      </c>
    </row>
    <row r="7183" spans="2:3">
      <c r="B7183" s="1">
        <v>35376</v>
      </c>
      <c r="C7183">
        <v>6.8</v>
      </c>
    </row>
    <row r="7184" spans="2:3">
      <c r="B7184" s="1">
        <v>35375</v>
      </c>
      <c r="C7184">
        <v>6.81</v>
      </c>
    </row>
    <row r="7185" spans="2:3">
      <c r="B7185" s="1">
        <v>35374</v>
      </c>
      <c r="C7185">
        <v>6.8</v>
      </c>
    </row>
    <row r="7186" spans="2:3">
      <c r="B7186" s="1">
        <v>35373</v>
      </c>
      <c r="C7186">
        <v>6.97</v>
      </c>
    </row>
    <row r="7187" spans="2:3">
      <c r="B7187" s="1">
        <v>35370</v>
      </c>
      <c r="C7187">
        <v>6.99</v>
      </c>
    </row>
    <row r="7188" spans="2:3">
      <c r="B7188" s="1">
        <v>35369</v>
      </c>
      <c r="C7188">
        <v>7.05</v>
      </c>
    </row>
    <row r="7189" spans="2:3">
      <c r="B7189" s="1">
        <v>35368</v>
      </c>
      <c r="C7189">
        <v>7.07</v>
      </c>
    </row>
    <row r="7190" spans="2:3">
      <c r="B7190" s="1">
        <v>35367</v>
      </c>
      <c r="C7190">
        <v>7.14</v>
      </c>
    </row>
    <row r="7191" spans="2:3">
      <c r="B7191" s="1">
        <v>35366</v>
      </c>
      <c r="C7191">
        <v>7.25</v>
      </c>
    </row>
    <row r="7192" spans="2:3">
      <c r="B7192" s="1">
        <v>35363</v>
      </c>
      <c r="C7192">
        <v>7.2039999999999997</v>
      </c>
    </row>
    <row r="7193" spans="2:3">
      <c r="B7193" s="1">
        <v>35362</v>
      </c>
      <c r="C7193">
        <v>7.13</v>
      </c>
    </row>
    <row r="7194" spans="2:3">
      <c r="B7194" s="1">
        <v>35361</v>
      </c>
      <c r="C7194">
        <v>7.08</v>
      </c>
    </row>
    <row r="7195" spans="2:3">
      <c r="B7195" s="1">
        <v>35360</v>
      </c>
      <c r="C7195">
        <v>7.06</v>
      </c>
    </row>
    <row r="7196" spans="2:3">
      <c r="B7196" s="1">
        <v>35359</v>
      </c>
      <c r="C7196">
        <v>7.12</v>
      </c>
    </row>
    <row r="7197" spans="2:3">
      <c r="B7197" s="1">
        <v>35356</v>
      </c>
      <c r="C7197">
        <v>7.1630000000000003</v>
      </c>
    </row>
    <row r="7198" spans="2:3">
      <c r="B7198" s="1">
        <v>35355</v>
      </c>
      <c r="C7198">
        <v>7.2439999999999998</v>
      </c>
    </row>
    <row r="7199" spans="2:3">
      <c r="B7199" s="1">
        <v>35354</v>
      </c>
      <c r="C7199">
        <v>7.3040000000000003</v>
      </c>
    </row>
    <row r="7200" spans="2:3">
      <c r="B7200" s="1">
        <v>35353</v>
      </c>
      <c r="C7200">
        <v>7.335</v>
      </c>
    </row>
    <row r="7201" spans="2:3">
      <c r="B7201" s="1">
        <v>35352</v>
      </c>
      <c r="C7201">
        <v>7.3730000000000002</v>
      </c>
    </row>
    <row r="7202" spans="2:3">
      <c r="B7202" s="1">
        <v>35349</v>
      </c>
      <c r="C7202">
        <v>7.3730000000000002</v>
      </c>
    </row>
    <row r="7203" spans="2:3">
      <c r="B7203" s="1">
        <v>35348</v>
      </c>
      <c r="C7203">
        <v>7.46</v>
      </c>
    </row>
    <row r="7204" spans="2:3">
      <c r="B7204" s="1">
        <v>35347</v>
      </c>
      <c r="C7204">
        <v>7.4550000000000001</v>
      </c>
    </row>
    <row r="7205" spans="2:3">
      <c r="B7205" s="1">
        <v>35346</v>
      </c>
      <c r="C7205">
        <v>7.4269999999999996</v>
      </c>
    </row>
    <row r="7206" spans="2:3">
      <c r="B7206" s="1">
        <v>35345</v>
      </c>
      <c r="C7206">
        <v>7.41</v>
      </c>
    </row>
    <row r="7207" spans="2:3">
      <c r="B7207" s="1">
        <v>35342</v>
      </c>
      <c r="C7207">
        <v>7.41</v>
      </c>
    </row>
    <row r="7208" spans="2:3">
      <c r="B7208" s="1">
        <v>35341</v>
      </c>
      <c r="C7208">
        <v>7.56</v>
      </c>
    </row>
    <row r="7209" spans="2:3">
      <c r="B7209" s="1">
        <v>35340</v>
      </c>
      <c r="C7209">
        <v>7.55</v>
      </c>
    </row>
    <row r="7210" spans="2:3">
      <c r="B7210" s="1">
        <v>35339</v>
      </c>
      <c r="C7210">
        <v>7.64</v>
      </c>
    </row>
    <row r="7211" spans="2:3">
      <c r="B7211" s="1">
        <v>35338</v>
      </c>
      <c r="C7211">
        <v>7.68</v>
      </c>
    </row>
    <row r="7212" spans="2:3">
      <c r="B7212" s="1">
        <v>35335</v>
      </c>
      <c r="C7212">
        <v>7.7</v>
      </c>
    </row>
    <row r="7213" spans="2:3">
      <c r="B7213" s="1">
        <v>35334</v>
      </c>
      <c r="C7213">
        <v>7.69</v>
      </c>
    </row>
    <row r="7214" spans="2:3">
      <c r="B7214" s="1">
        <v>35333</v>
      </c>
      <c r="C7214">
        <v>7.73</v>
      </c>
    </row>
    <row r="7215" spans="2:3">
      <c r="B7215" s="1">
        <v>35332</v>
      </c>
      <c r="C7215">
        <v>7.79</v>
      </c>
    </row>
    <row r="7216" spans="2:3">
      <c r="B7216" s="1">
        <v>35331</v>
      </c>
      <c r="C7216">
        <v>7.84</v>
      </c>
    </row>
    <row r="7217" spans="2:3">
      <c r="B7217" s="1">
        <v>35328</v>
      </c>
      <c r="C7217">
        <v>7.8369999999999997</v>
      </c>
    </row>
    <row r="7218" spans="2:3">
      <c r="B7218" s="1">
        <v>35327</v>
      </c>
      <c r="C7218">
        <v>7.8449999999999998</v>
      </c>
    </row>
    <row r="7219" spans="2:3">
      <c r="B7219" s="1">
        <v>35326</v>
      </c>
      <c r="C7219">
        <v>7.8680000000000003</v>
      </c>
    </row>
    <row r="7220" spans="2:3">
      <c r="B7220" s="1">
        <v>35325</v>
      </c>
      <c r="C7220">
        <v>7.8170000000000002</v>
      </c>
    </row>
    <row r="7221" spans="2:3">
      <c r="B7221" s="1">
        <v>35324</v>
      </c>
      <c r="C7221">
        <v>7.7789999999999999</v>
      </c>
    </row>
    <row r="7222" spans="2:3">
      <c r="B7222" s="1">
        <v>35321</v>
      </c>
      <c r="C7222">
        <v>7.78</v>
      </c>
    </row>
    <row r="7223" spans="2:3">
      <c r="B7223" s="1">
        <v>35320</v>
      </c>
      <c r="C7223">
        <v>7.86</v>
      </c>
    </row>
    <row r="7224" spans="2:3">
      <c r="B7224" s="1">
        <v>35319</v>
      </c>
      <c r="C7224">
        <v>7.88</v>
      </c>
    </row>
    <row r="7225" spans="2:3">
      <c r="B7225" s="1">
        <v>35318</v>
      </c>
      <c r="C7225">
        <v>7.89</v>
      </c>
    </row>
    <row r="7226" spans="2:3">
      <c r="B7226" s="1">
        <v>35317</v>
      </c>
      <c r="C7226">
        <v>7.88</v>
      </c>
    </row>
    <row r="7227" spans="2:3">
      <c r="B7227" s="1">
        <v>35314</v>
      </c>
      <c r="C7227">
        <v>7.94</v>
      </c>
    </row>
    <row r="7228" spans="2:3">
      <c r="B7228" s="1">
        <v>35313</v>
      </c>
      <c r="C7228">
        <v>8</v>
      </c>
    </row>
    <row r="7229" spans="2:3">
      <c r="B7229" s="1">
        <v>35312</v>
      </c>
      <c r="C7229">
        <v>7.94</v>
      </c>
    </row>
    <row r="7230" spans="2:3">
      <c r="B7230" s="1">
        <v>35311</v>
      </c>
      <c r="C7230">
        <v>7.93</v>
      </c>
    </row>
    <row r="7231" spans="2:3">
      <c r="B7231" s="1">
        <v>35310</v>
      </c>
      <c r="C7231">
        <v>7.9249999999999998</v>
      </c>
    </row>
    <row r="7232" spans="2:3">
      <c r="B7232" s="1">
        <v>35307</v>
      </c>
      <c r="C7232">
        <v>7.93</v>
      </c>
    </row>
    <row r="7233" spans="2:3">
      <c r="B7233" s="1">
        <v>35306</v>
      </c>
      <c r="C7233">
        <v>7.85</v>
      </c>
    </row>
    <row r="7234" spans="2:3">
      <c r="B7234" s="1">
        <v>35305</v>
      </c>
      <c r="C7234">
        <v>7.82</v>
      </c>
    </row>
    <row r="7235" spans="2:3">
      <c r="B7235" s="1">
        <v>35304</v>
      </c>
      <c r="C7235">
        <v>7.78</v>
      </c>
    </row>
    <row r="7236" spans="2:3">
      <c r="B7236" s="1">
        <v>35303</v>
      </c>
      <c r="C7236">
        <v>7.77</v>
      </c>
    </row>
    <row r="7237" spans="2:3">
      <c r="B7237" s="1">
        <v>35300</v>
      </c>
      <c r="C7237">
        <v>7.76</v>
      </c>
    </row>
    <row r="7238" spans="2:3">
      <c r="B7238" s="1">
        <v>35299</v>
      </c>
      <c r="C7238">
        <v>7.73</v>
      </c>
    </row>
    <row r="7239" spans="2:3">
      <c r="B7239" s="1">
        <v>35298</v>
      </c>
      <c r="C7239">
        <v>7.75</v>
      </c>
    </row>
    <row r="7240" spans="2:3">
      <c r="B7240" s="1">
        <v>35297</v>
      </c>
      <c r="C7240">
        <v>7.73</v>
      </c>
    </row>
    <row r="7241" spans="2:3">
      <c r="B7241" s="1">
        <v>35296</v>
      </c>
      <c r="C7241">
        <v>7.76</v>
      </c>
    </row>
    <row r="7242" spans="2:3">
      <c r="B7242" s="1">
        <v>35293</v>
      </c>
      <c r="C7242">
        <v>7.75</v>
      </c>
    </row>
    <row r="7243" spans="2:3">
      <c r="B7243" s="1">
        <v>35292</v>
      </c>
      <c r="C7243">
        <v>7.8</v>
      </c>
    </row>
    <row r="7244" spans="2:3">
      <c r="B7244" s="1">
        <v>35291</v>
      </c>
      <c r="C7244">
        <v>7.78</v>
      </c>
    </row>
    <row r="7245" spans="2:3">
      <c r="B7245" s="1">
        <v>35290</v>
      </c>
      <c r="C7245">
        <v>7.78</v>
      </c>
    </row>
    <row r="7246" spans="2:3">
      <c r="B7246" s="1">
        <v>35289</v>
      </c>
      <c r="C7246">
        <v>7.74</v>
      </c>
    </row>
    <row r="7247" spans="2:3">
      <c r="B7247" s="1">
        <v>35286</v>
      </c>
      <c r="C7247">
        <v>7.73</v>
      </c>
    </row>
    <row r="7248" spans="2:3">
      <c r="B7248" s="1">
        <v>35285</v>
      </c>
      <c r="C7248">
        <v>7.8</v>
      </c>
    </row>
    <row r="7249" spans="2:3">
      <c r="B7249" s="1">
        <v>35284</v>
      </c>
      <c r="C7249">
        <v>7.81</v>
      </c>
    </row>
    <row r="7250" spans="2:3">
      <c r="B7250" s="1">
        <v>35283</v>
      </c>
      <c r="C7250">
        <v>7.8010000000000002</v>
      </c>
    </row>
    <row r="7251" spans="2:3">
      <c r="B7251" s="1">
        <v>35282</v>
      </c>
      <c r="C7251">
        <v>7.8</v>
      </c>
    </row>
    <row r="7252" spans="2:3">
      <c r="B7252" s="1">
        <v>35279</v>
      </c>
      <c r="C7252">
        <v>7.78</v>
      </c>
    </row>
    <row r="7253" spans="2:3">
      <c r="B7253" s="1">
        <v>35278</v>
      </c>
      <c r="C7253">
        <v>7.91</v>
      </c>
    </row>
    <row r="7254" spans="2:3">
      <c r="B7254" s="1">
        <v>35277</v>
      </c>
      <c r="C7254">
        <v>8.0399999999999991</v>
      </c>
    </row>
    <row r="7255" spans="2:3">
      <c r="B7255" s="1">
        <v>35276</v>
      </c>
      <c r="C7255">
        <v>8.1</v>
      </c>
    </row>
    <row r="7256" spans="2:3">
      <c r="B7256" s="1">
        <v>35275</v>
      </c>
      <c r="C7256">
        <v>8.11</v>
      </c>
    </row>
    <row r="7257" spans="2:3">
      <c r="B7257" s="1">
        <v>35272</v>
      </c>
      <c r="C7257">
        <v>8.0579999999999998</v>
      </c>
    </row>
    <row r="7258" spans="2:3">
      <c r="B7258" s="1">
        <v>35271</v>
      </c>
      <c r="C7258">
        <v>8.06</v>
      </c>
    </row>
    <row r="7259" spans="2:3">
      <c r="B7259" s="1">
        <v>35270</v>
      </c>
      <c r="C7259">
        <v>8.08</v>
      </c>
    </row>
    <row r="7260" spans="2:3">
      <c r="B7260" s="1">
        <v>35269</v>
      </c>
      <c r="C7260">
        <v>8.0500000000000007</v>
      </c>
    </row>
    <row r="7261" spans="2:3">
      <c r="B7261" s="1">
        <v>35268</v>
      </c>
      <c r="C7261">
        <v>8.08</v>
      </c>
    </row>
    <row r="7262" spans="2:3">
      <c r="B7262" s="1">
        <v>35265</v>
      </c>
      <c r="C7262">
        <v>8.07</v>
      </c>
    </row>
    <row r="7263" spans="2:3">
      <c r="B7263" s="1">
        <v>35264</v>
      </c>
      <c r="C7263">
        <v>8.0399999999999991</v>
      </c>
    </row>
    <row r="7264" spans="2:3">
      <c r="B7264" s="1">
        <v>35263</v>
      </c>
      <c r="C7264">
        <v>8.1199999999999992</v>
      </c>
    </row>
    <row r="7265" spans="2:3">
      <c r="B7265" s="1">
        <v>35262</v>
      </c>
      <c r="C7265">
        <v>8.109</v>
      </c>
    </row>
    <row r="7266" spans="2:3">
      <c r="B7266" s="1">
        <v>35261</v>
      </c>
      <c r="C7266">
        <v>8.1300000000000008</v>
      </c>
    </row>
    <row r="7267" spans="2:3">
      <c r="B7267" s="1">
        <v>35258</v>
      </c>
      <c r="C7267">
        <v>8.07</v>
      </c>
    </row>
    <row r="7268" spans="2:3">
      <c r="B7268" s="1">
        <v>35257</v>
      </c>
      <c r="C7268">
        <v>8.1199999999999992</v>
      </c>
    </row>
    <row r="7269" spans="2:3">
      <c r="B7269" s="1">
        <v>35256</v>
      </c>
      <c r="C7269">
        <v>8.17</v>
      </c>
    </row>
    <row r="7270" spans="2:3">
      <c r="B7270" s="1">
        <v>35255</v>
      </c>
      <c r="C7270">
        <v>8.19</v>
      </c>
    </row>
    <row r="7271" spans="2:3">
      <c r="B7271" s="1">
        <v>35254</v>
      </c>
      <c r="C7271">
        <v>8.2309999999999999</v>
      </c>
    </row>
    <row r="7272" spans="2:3">
      <c r="B7272" s="1">
        <v>35251</v>
      </c>
      <c r="C7272">
        <v>8.24</v>
      </c>
    </row>
    <row r="7273" spans="2:3">
      <c r="B7273" s="1">
        <v>35250</v>
      </c>
      <c r="C7273">
        <v>8.093</v>
      </c>
    </row>
    <row r="7274" spans="2:3">
      <c r="B7274" s="1">
        <v>35249</v>
      </c>
      <c r="C7274">
        <v>8.11</v>
      </c>
    </row>
    <row r="7275" spans="2:3">
      <c r="B7275" s="1">
        <v>35248</v>
      </c>
      <c r="C7275">
        <v>8.1300000000000008</v>
      </c>
    </row>
    <row r="7276" spans="2:3">
      <c r="B7276" s="1">
        <v>35247</v>
      </c>
      <c r="C7276">
        <v>8.1289999999999996</v>
      </c>
    </row>
    <row r="7277" spans="2:3">
      <c r="B7277" s="1">
        <v>35244</v>
      </c>
      <c r="C7277">
        <v>8.11</v>
      </c>
    </row>
    <row r="7278" spans="2:3">
      <c r="B7278" s="1">
        <v>35243</v>
      </c>
      <c r="C7278">
        <v>8.14</v>
      </c>
    </row>
    <row r="7279" spans="2:3">
      <c r="B7279" s="1">
        <v>35242</v>
      </c>
      <c r="C7279">
        <v>8.16</v>
      </c>
    </row>
    <row r="7280" spans="2:3">
      <c r="B7280" s="1">
        <v>35241</v>
      </c>
      <c r="C7280">
        <v>8.17</v>
      </c>
    </row>
    <row r="7281" spans="2:3">
      <c r="B7281" s="1">
        <v>35240</v>
      </c>
      <c r="C7281">
        <v>8.1999999999999993</v>
      </c>
    </row>
    <row r="7282" spans="2:3">
      <c r="B7282" s="1">
        <v>35237</v>
      </c>
      <c r="C7282">
        <v>8.26</v>
      </c>
    </row>
    <row r="7283" spans="2:3">
      <c r="B7283" s="1">
        <v>35236</v>
      </c>
      <c r="C7283">
        <v>8.26</v>
      </c>
    </row>
    <row r="7284" spans="2:3">
      <c r="B7284" s="1">
        <v>35235</v>
      </c>
      <c r="C7284">
        <v>8.3130000000000006</v>
      </c>
    </row>
    <row r="7285" spans="2:3">
      <c r="B7285" s="1">
        <v>35234</v>
      </c>
      <c r="C7285">
        <v>8.25</v>
      </c>
    </row>
    <row r="7286" spans="2:3">
      <c r="B7286" s="1">
        <v>35233</v>
      </c>
      <c r="C7286">
        <v>8.2439999999999998</v>
      </c>
    </row>
    <row r="7287" spans="2:3">
      <c r="B7287" s="1">
        <v>35230</v>
      </c>
      <c r="C7287">
        <v>8.24</v>
      </c>
    </row>
    <row r="7288" spans="2:3">
      <c r="B7288" s="1">
        <v>35229</v>
      </c>
      <c r="C7288">
        <v>8.27</v>
      </c>
    </row>
    <row r="7289" spans="2:3">
      <c r="B7289" s="1">
        <v>35228</v>
      </c>
      <c r="C7289">
        <v>8.23</v>
      </c>
    </row>
    <row r="7290" spans="2:3">
      <c r="B7290" s="1">
        <v>35227</v>
      </c>
      <c r="C7290">
        <v>8.16</v>
      </c>
    </row>
    <row r="7291" spans="2:3">
      <c r="B7291" s="1">
        <v>35226</v>
      </c>
      <c r="C7291">
        <v>8.1240000000000006</v>
      </c>
    </row>
    <row r="7292" spans="2:3">
      <c r="B7292" s="1">
        <v>35223</v>
      </c>
      <c r="C7292">
        <v>8.1240000000000006</v>
      </c>
    </row>
    <row r="7293" spans="2:3">
      <c r="B7293" s="1">
        <v>35222</v>
      </c>
      <c r="C7293">
        <v>8.02</v>
      </c>
    </row>
    <row r="7294" spans="2:3">
      <c r="B7294" s="1">
        <v>35221</v>
      </c>
      <c r="C7294">
        <v>8.07</v>
      </c>
    </row>
    <row r="7295" spans="2:3">
      <c r="B7295" s="1">
        <v>35220</v>
      </c>
      <c r="C7295">
        <v>8.09</v>
      </c>
    </row>
    <row r="7296" spans="2:3">
      <c r="B7296" s="1">
        <v>35219</v>
      </c>
      <c r="C7296">
        <v>8.11</v>
      </c>
    </row>
    <row r="7297" spans="2:3">
      <c r="B7297" s="1">
        <v>35216</v>
      </c>
      <c r="C7297">
        <v>8.1199999999999992</v>
      </c>
    </row>
    <row r="7298" spans="2:3">
      <c r="B7298" s="1">
        <v>35215</v>
      </c>
      <c r="C7298">
        <v>8.08</v>
      </c>
    </row>
    <row r="7299" spans="2:3">
      <c r="B7299" s="1">
        <v>35214</v>
      </c>
      <c r="C7299">
        <v>8.06</v>
      </c>
    </row>
    <row r="7300" spans="2:3">
      <c r="B7300" s="1">
        <v>35213</v>
      </c>
      <c r="C7300">
        <v>8.01</v>
      </c>
    </row>
    <row r="7301" spans="2:3">
      <c r="B7301" s="1">
        <v>35212</v>
      </c>
      <c r="C7301">
        <v>7.93</v>
      </c>
    </row>
    <row r="7302" spans="2:3">
      <c r="B7302" s="1">
        <v>35209</v>
      </c>
      <c r="C7302">
        <v>7.91</v>
      </c>
    </row>
    <row r="7303" spans="2:3">
      <c r="B7303" s="1">
        <v>35208</v>
      </c>
      <c r="C7303">
        <v>8.0299999999999994</v>
      </c>
    </row>
    <row r="7304" spans="2:3">
      <c r="B7304" s="1">
        <v>35207</v>
      </c>
      <c r="C7304">
        <v>8.02</v>
      </c>
    </row>
    <row r="7305" spans="2:3">
      <c r="B7305" s="1">
        <v>35206</v>
      </c>
      <c r="C7305">
        <v>8.06</v>
      </c>
    </row>
    <row r="7306" spans="2:3">
      <c r="B7306" s="1">
        <v>35205</v>
      </c>
      <c r="C7306">
        <v>8.11</v>
      </c>
    </row>
    <row r="7307" spans="2:3">
      <c r="B7307" s="1">
        <v>35202</v>
      </c>
      <c r="C7307">
        <v>8.1199999999999992</v>
      </c>
    </row>
    <row r="7308" spans="2:3">
      <c r="B7308" s="1">
        <v>35201</v>
      </c>
      <c r="C7308">
        <v>8.18</v>
      </c>
    </row>
    <row r="7309" spans="2:3">
      <c r="B7309" s="1">
        <v>35200</v>
      </c>
      <c r="C7309">
        <v>8.18</v>
      </c>
    </row>
    <row r="7310" spans="2:3">
      <c r="B7310" s="1">
        <v>35199</v>
      </c>
      <c r="C7310">
        <v>8.2100000000000009</v>
      </c>
    </row>
    <row r="7311" spans="2:3">
      <c r="B7311" s="1">
        <v>35198</v>
      </c>
      <c r="C7311">
        <v>8.2899999999999991</v>
      </c>
    </row>
    <row r="7312" spans="2:3">
      <c r="B7312" s="1">
        <v>35195</v>
      </c>
      <c r="C7312">
        <v>8.27</v>
      </c>
    </row>
    <row r="7313" spans="2:3">
      <c r="B7313" s="1">
        <v>35194</v>
      </c>
      <c r="C7313">
        <v>8.34</v>
      </c>
    </row>
    <row r="7314" spans="2:3">
      <c r="B7314" s="1">
        <v>35193</v>
      </c>
      <c r="C7314">
        <v>8.32</v>
      </c>
    </row>
    <row r="7315" spans="2:3">
      <c r="B7315" s="1">
        <v>35192</v>
      </c>
      <c r="C7315">
        <v>8.4</v>
      </c>
    </row>
    <row r="7316" spans="2:3">
      <c r="B7316" s="1">
        <v>35191</v>
      </c>
      <c r="C7316">
        <v>8.39</v>
      </c>
    </row>
    <row r="7317" spans="2:3">
      <c r="B7317" s="1">
        <v>35188</v>
      </c>
      <c r="C7317">
        <v>8.4</v>
      </c>
    </row>
    <row r="7318" spans="2:3">
      <c r="B7318" s="1">
        <v>35187</v>
      </c>
      <c r="C7318">
        <v>8.35</v>
      </c>
    </row>
    <row r="7319" spans="2:3">
      <c r="B7319" s="1">
        <v>35186</v>
      </c>
      <c r="C7319">
        <v>8.2799999999999994</v>
      </c>
    </row>
    <row r="7320" spans="2:3">
      <c r="B7320" s="1">
        <v>35185</v>
      </c>
      <c r="C7320">
        <v>8.2899999999999991</v>
      </c>
    </row>
    <row r="7321" spans="2:3">
      <c r="B7321" s="1">
        <v>35184</v>
      </c>
      <c r="C7321">
        <v>8.2379999999999995</v>
      </c>
    </row>
    <row r="7322" spans="2:3">
      <c r="B7322" s="1">
        <v>35181</v>
      </c>
      <c r="C7322">
        <v>8.1980000000000004</v>
      </c>
    </row>
    <row r="7323" spans="2:3">
      <c r="B7323" s="1">
        <v>35180</v>
      </c>
      <c r="C7323">
        <v>8.24</v>
      </c>
    </row>
    <row r="7324" spans="2:3">
      <c r="B7324" s="1">
        <v>35179</v>
      </c>
      <c r="C7324">
        <v>8.24</v>
      </c>
    </row>
    <row r="7325" spans="2:3">
      <c r="B7325" s="1">
        <v>35178</v>
      </c>
      <c r="C7325">
        <v>8.2100000000000009</v>
      </c>
    </row>
    <row r="7326" spans="2:3">
      <c r="B7326" s="1">
        <v>35177</v>
      </c>
      <c r="C7326">
        <v>8.2100000000000009</v>
      </c>
    </row>
    <row r="7327" spans="2:3">
      <c r="B7327" s="1">
        <v>35174</v>
      </c>
      <c r="C7327">
        <v>8.2200000000000006</v>
      </c>
    </row>
    <row r="7328" spans="2:3">
      <c r="B7328" s="1">
        <v>35173</v>
      </c>
      <c r="C7328">
        <v>8.26</v>
      </c>
    </row>
    <row r="7329" spans="2:3">
      <c r="B7329" s="1">
        <v>35172</v>
      </c>
      <c r="C7329">
        <v>8.25</v>
      </c>
    </row>
    <row r="7330" spans="2:3">
      <c r="B7330" s="1">
        <v>35171</v>
      </c>
      <c r="C7330">
        <v>8.19</v>
      </c>
    </row>
    <row r="7331" spans="2:3">
      <c r="B7331" s="1">
        <v>35170</v>
      </c>
      <c r="C7331">
        <v>8.18</v>
      </c>
    </row>
    <row r="7332" spans="2:3">
      <c r="B7332" s="1">
        <v>35167</v>
      </c>
      <c r="C7332">
        <v>8.2100000000000009</v>
      </c>
    </row>
    <row r="7333" spans="2:3">
      <c r="B7333" s="1">
        <v>35166</v>
      </c>
      <c r="C7333">
        <v>8.2899999999999991</v>
      </c>
    </row>
    <row r="7334" spans="2:3">
      <c r="B7334" s="1">
        <v>35165</v>
      </c>
      <c r="C7334">
        <v>8.24</v>
      </c>
    </row>
    <row r="7335" spans="2:3">
      <c r="B7335" s="1">
        <v>35164</v>
      </c>
      <c r="C7335">
        <v>8.2100000000000009</v>
      </c>
    </row>
    <row r="7336" spans="2:3">
      <c r="B7336" s="1">
        <v>35163</v>
      </c>
      <c r="C7336">
        <v>8.26</v>
      </c>
    </row>
    <row r="7337" spans="2:3">
      <c r="B7337" s="1">
        <v>35159</v>
      </c>
      <c r="C7337">
        <v>8.1300000000000008</v>
      </c>
    </row>
    <row r="7338" spans="2:3">
      <c r="B7338" s="1">
        <v>35158</v>
      </c>
      <c r="C7338">
        <v>8.1</v>
      </c>
    </row>
    <row r="7339" spans="2:3">
      <c r="B7339" s="1">
        <v>35157</v>
      </c>
      <c r="C7339">
        <v>8.07</v>
      </c>
    </row>
    <row r="7340" spans="2:3">
      <c r="B7340" s="1">
        <v>35156</v>
      </c>
      <c r="C7340">
        <v>8.11</v>
      </c>
    </row>
    <row r="7341" spans="2:3">
      <c r="B7341" s="1">
        <v>35153</v>
      </c>
      <c r="C7341">
        <v>8.14</v>
      </c>
    </row>
    <row r="7342" spans="2:3">
      <c r="B7342" s="1">
        <v>35152</v>
      </c>
      <c r="C7342">
        <v>8.19</v>
      </c>
    </row>
    <row r="7343" spans="2:3">
      <c r="B7343" s="1">
        <v>35151</v>
      </c>
      <c r="C7343">
        <v>8.1300000000000008</v>
      </c>
    </row>
    <row r="7344" spans="2:3">
      <c r="B7344" s="1">
        <v>35150</v>
      </c>
      <c r="C7344">
        <v>8.0500000000000007</v>
      </c>
    </row>
    <row r="7345" spans="2:3">
      <c r="B7345" s="1">
        <v>35149</v>
      </c>
      <c r="C7345">
        <v>8.08</v>
      </c>
    </row>
    <row r="7346" spans="2:3">
      <c r="B7346" s="1">
        <v>35146</v>
      </c>
      <c r="C7346">
        <v>8.15</v>
      </c>
    </row>
    <row r="7347" spans="2:3">
      <c r="B7347" s="1">
        <v>35145</v>
      </c>
      <c r="C7347">
        <v>8.11</v>
      </c>
    </row>
    <row r="7348" spans="2:3">
      <c r="B7348" s="1">
        <v>35144</v>
      </c>
      <c r="C7348">
        <v>8.1300000000000008</v>
      </c>
    </row>
    <row r="7349" spans="2:3">
      <c r="B7349" s="1">
        <v>35143</v>
      </c>
      <c r="C7349">
        <v>8.1999999999999993</v>
      </c>
    </row>
    <row r="7350" spans="2:3">
      <c r="B7350" s="1">
        <v>35142</v>
      </c>
      <c r="C7350">
        <v>8.2289999999999992</v>
      </c>
    </row>
    <row r="7351" spans="2:3">
      <c r="B7351" s="1">
        <v>35139</v>
      </c>
      <c r="C7351">
        <v>8.25</v>
      </c>
    </row>
    <row r="7352" spans="2:3">
      <c r="B7352" s="1">
        <v>35138</v>
      </c>
      <c r="C7352">
        <v>8.23</v>
      </c>
    </row>
    <row r="7353" spans="2:3">
      <c r="B7353" s="1">
        <v>35137</v>
      </c>
      <c r="C7353">
        <v>8.1999999999999993</v>
      </c>
    </row>
    <row r="7354" spans="2:3">
      <c r="B7354" s="1">
        <v>35136</v>
      </c>
      <c r="C7354">
        <v>8.24</v>
      </c>
    </row>
    <row r="7355" spans="2:3">
      <c r="B7355" s="1">
        <v>35135</v>
      </c>
      <c r="C7355">
        <v>8.26</v>
      </c>
    </row>
    <row r="7356" spans="2:3">
      <c r="B7356" s="1">
        <v>35132</v>
      </c>
      <c r="C7356">
        <v>8.27</v>
      </c>
    </row>
    <row r="7357" spans="2:3">
      <c r="B7357" s="1">
        <v>35131</v>
      </c>
      <c r="C7357">
        <v>8.0500000000000007</v>
      </c>
    </row>
    <row r="7358" spans="2:3">
      <c r="B7358" s="1">
        <v>35130</v>
      </c>
      <c r="C7358">
        <v>8.0299999999999994</v>
      </c>
    </row>
    <row r="7359" spans="2:3">
      <c r="B7359" s="1">
        <v>35129</v>
      </c>
      <c r="C7359">
        <v>7.98</v>
      </c>
    </row>
    <row r="7360" spans="2:3">
      <c r="B7360" s="1">
        <v>35128</v>
      </c>
      <c r="C7360">
        <v>7.92</v>
      </c>
    </row>
    <row r="7361" spans="2:3">
      <c r="B7361" s="1">
        <v>35125</v>
      </c>
      <c r="C7361">
        <v>7.98</v>
      </c>
    </row>
    <row r="7362" spans="2:3">
      <c r="B7362" s="1">
        <v>35124</v>
      </c>
      <c r="C7362">
        <v>8.07</v>
      </c>
    </row>
    <row r="7363" spans="2:3">
      <c r="B7363" s="1">
        <v>35123</v>
      </c>
      <c r="C7363">
        <v>8.09</v>
      </c>
    </row>
    <row r="7364" spans="2:3">
      <c r="B7364" s="1">
        <v>35122</v>
      </c>
      <c r="C7364">
        <v>8.08</v>
      </c>
    </row>
    <row r="7365" spans="2:3">
      <c r="B7365" s="1">
        <v>35121</v>
      </c>
      <c r="C7365">
        <v>8.0500000000000007</v>
      </c>
    </row>
    <row r="7366" spans="2:3">
      <c r="B7366" s="1">
        <v>35118</v>
      </c>
      <c r="C7366">
        <v>8.0299999999999994</v>
      </c>
    </row>
    <row r="7367" spans="2:3">
      <c r="B7367" s="1">
        <v>35117</v>
      </c>
      <c r="C7367">
        <v>7.98</v>
      </c>
    </row>
    <row r="7368" spans="2:3">
      <c r="B7368" s="1">
        <v>35116</v>
      </c>
      <c r="C7368">
        <v>8.01</v>
      </c>
    </row>
    <row r="7369" spans="2:3">
      <c r="B7369" s="1">
        <v>35115</v>
      </c>
      <c r="C7369">
        <v>8.06</v>
      </c>
    </row>
    <row r="7370" spans="2:3">
      <c r="B7370" s="1">
        <v>35114</v>
      </c>
      <c r="C7370">
        <v>7.97</v>
      </c>
    </row>
    <row r="7371" spans="2:3">
      <c r="B7371" s="1">
        <v>35111</v>
      </c>
      <c r="C7371">
        <v>7.89</v>
      </c>
    </row>
    <row r="7372" spans="2:3">
      <c r="B7372" s="1">
        <v>35110</v>
      </c>
      <c r="C7372">
        <v>7.75</v>
      </c>
    </row>
    <row r="7373" spans="2:3">
      <c r="B7373" s="1">
        <v>35109</v>
      </c>
      <c r="C7373">
        <v>7.69</v>
      </c>
    </row>
    <row r="7374" spans="2:3">
      <c r="B7374" s="1">
        <v>35108</v>
      </c>
      <c r="C7374">
        <v>7.61</v>
      </c>
    </row>
    <row r="7375" spans="2:3">
      <c r="B7375" s="1">
        <v>35107</v>
      </c>
      <c r="C7375">
        <v>7.64</v>
      </c>
    </row>
    <row r="7376" spans="2:3">
      <c r="B7376" s="1">
        <v>35104</v>
      </c>
      <c r="C7376">
        <v>7.7</v>
      </c>
    </row>
    <row r="7377" spans="2:3">
      <c r="B7377" s="1">
        <v>35103</v>
      </c>
      <c r="C7377">
        <v>7.68</v>
      </c>
    </row>
    <row r="7378" spans="2:3">
      <c r="B7378" s="1">
        <v>35102</v>
      </c>
      <c r="C7378">
        <v>7.73</v>
      </c>
    </row>
    <row r="7379" spans="2:3">
      <c r="B7379" s="1">
        <v>35101</v>
      </c>
      <c r="C7379">
        <v>7.7489999999999997</v>
      </c>
    </row>
    <row r="7380" spans="2:3">
      <c r="B7380" s="1">
        <v>35100</v>
      </c>
      <c r="C7380">
        <v>7.75</v>
      </c>
    </row>
    <row r="7381" spans="2:3">
      <c r="B7381" s="1">
        <v>35097</v>
      </c>
      <c r="C7381">
        <v>7.7</v>
      </c>
    </row>
    <row r="7382" spans="2:3">
      <c r="B7382" s="1">
        <v>35096</v>
      </c>
      <c r="C7382">
        <v>7.65</v>
      </c>
    </row>
    <row r="7383" spans="2:3">
      <c r="B7383" s="1">
        <v>35095</v>
      </c>
      <c r="C7383">
        <v>7.67</v>
      </c>
    </row>
    <row r="7384" spans="2:3">
      <c r="B7384" s="1">
        <v>35094</v>
      </c>
      <c r="C7384">
        <v>7.68</v>
      </c>
    </row>
    <row r="7385" spans="2:3">
      <c r="B7385" s="1">
        <v>35093</v>
      </c>
      <c r="C7385">
        <v>7.72</v>
      </c>
    </row>
    <row r="7386" spans="2:3">
      <c r="B7386" s="1">
        <v>35090</v>
      </c>
      <c r="C7386">
        <v>7.68</v>
      </c>
    </row>
    <row r="7387" spans="2:3">
      <c r="B7387" s="1">
        <v>35089</v>
      </c>
      <c r="C7387">
        <v>7.7</v>
      </c>
    </row>
    <row r="7388" spans="2:3">
      <c r="B7388" s="1">
        <v>35088</v>
      </c>
      <c r="C7388">
        <v>7.61</v>
      </c>
    </row>
    <row r="7389" spans="2:3">
      <c r="B7389" s="1">
        <v>35087</v>
      </c>
      <c r="C7389">
        <v>7.69</v>
      </c>
    </row>
    <row r="7390" spans="2:3">
      <c r="B7390" s="1">
        <v>35086</v>
      </c>
      <c r="C7390">
        <v>7.63</v>
      </c>
    </row>
    <row r="7391" spans="2:3">
      <c r="B7391" s="1">
        <v>35083</v>
      </c>
      <c r="C7391">
        <v>7.58</v>
      </c>
    </row>
    <row r="7392" spans="2:3">
      <c r="B7392" s="1">
        <v>35082</v>
      </c>
      <c r="C7392">
        <v>7.59</v>
      </c>
    </row>
    <row r="7393" spans="2:3">
      <c r="B7393" s="1">
        <v>35081</v>
      </c>
      <c r="C7393">
        <v>7.59</v>
      </c>
    </row>
    <row r="7394" spans="2:3">
      <c r="B7394" s="1">
        <v>35080</v>
      </c>
      <c r="C7394">
        <v>7.65</v>
      </c>
    </row>
    <row r="7395" spans="2:3">
      <c r="B7395" s="1">
        <v>35079</v>
      </c>
      <c r="C7395">
        <v>7.69</v>
      </c>
    </row>
    <row r="7396" spans="2:3">
      <c r="B7396" s="1">
        <v>35076</v>
      </c>
      <c r="C7396">
        <v>7.7</v>
      </c>
    </row>
    <row r="7397" spans="2:3">
      <c r="B7397" s="1">
        <v>35075</v>
      </c>
      <c r="C7397">
        <v>7.74</v>
      </c>
    </row>
    <row r="7398" spans="2:3">
      <c r="B7398" s="1">
        <v>35074</v>
      </c>
      <c r="C7398">
        <v>7.78</v>
      </c>
    </row>
    <row r="7399" spans="2:3">
      <c r="B7399" s="1">
        <v>35073</v>
      </c>
      <c r="C7399">
        <v>7.66</v>
      </c>
    </row>
    <row r="7400" spans="2:3">
      <c r="B7400" s="1">
        <v>35072</v>
      </c>
      <c r="C7400">
        <v>7.6050000000000004</v>
      </c>
    </row>
    <row r="7401" spans="2:3">
      <c r="B7401" s="1">
        <v>35069</v>
      </c>
      <c r="C7401">
        <v>7.62</v>
      </c>
    </row>
    <row r="7402" spans="2:3">
      <c r="B7402" s="1">
        <v>35068</v>
      </c>
      <c r="C7402">
        <v>7.54</v>
      </c>
    </row>
    <row r="7403" spans="2:3">
      <c r="B7403" s="1">
        <v>35067</v>
      </c>
      <c r="C7403">
        <v>7.55</v>
      </c>
    </row>
    <row r="7404" spans="2:3">
      <c r="B7404" s="1">
        <v>35066</v>
      </c>
      <c r="C7404">
        <v>7.62</v>
      </c>
    </row>
    <row r="7405" spans="2:3">
      <c r="B7405" s="1">
        <v>35062</v>
      </c>
      <c r="C7405">
        <v>7.59</v>
      </c>
    </row>
    <row r="7406" spans="2:3">
      <c r="B7406" s="1">
        <v>35061</v>
      </c>
      <c r="C7406">
        <v>7.6</v>
      </c>
    </row>
    <row r="7407" spans="2:3">
      <c r="B7407" s="1">
        <v>35060</v>
      </c>
      <c r="C7407">
        <v>7.63</v>
      </c>
    </row>
    <row r="7408" spans="2:3">
      <c r="B7408" s="1">
        <v>35059</v>
      </c>
      <c r="C7408">
        <v>7.72</v>
      </c>
    </row>
    <row r="7409" spans="2:3">
      <c r="B7409" s="1">
        <v>35055</v>
      </c>
      <c r="C7409">
        <v>7.72</v>
      </c>
    </row>
    <row r="7410" spans="2:3">
      <c r="B7410" s="1">
        <v>35054</v>
      </c>
      <c r="C7410">
        <v>7.78</v>
      </c>
    </row>
    <row r="7411" spans="2:3">
      <c r="B7411" s="1">
        <v>35053</v>
      </c>
      <c r="C7411">
        <v>7.79</v>
      </c>
    </row>
    <row r="7412" spans="2:3">
      <c r="B7412" s="1">
        <v>35052</v>
      </c>
      <c r="C7412">
        <v>7.74</v>
      </c>
    </row>
    <row r="7413" spans="2:3">
      <c r="B7413" s="1">
        <v>35051</v>
      </c>
      <c r="C7413">
        <v>7.82</v>
      </c>
    </row>
    <row r="7414" spans="2:3">
      <c r="B7414" s="1">
        <v>35048</v>
      </c>
      <c r="C7414">
        <v>7.74</v>
      </c>
    </row>
    <row r="7415" spans="2:3">
      <c r="B7415" s="1">
        <v>35047</v>
      </c>
      <c r="C7415">
        <v>7.77</v>
      </c>
    </row>
    <row r="7416" spans="2:3">
      <c r="B7416" s="1">
        <v>35046</v>
      </c>
      <c r="C7416">
        <v>7.82</v>
      </c>
    </row>
    <row r="7417" spans="2:3">
      <c r="B7417" s="1">
        <v>35045</v>
      </c>
      <c r="C7417">
        <v>7.81</v>
      </c>
    </row>
    <row r="7418" spans="2:3">
      <c r="B7418" s="1">
        <v>35044</v>
      </c>
      <c r="C7418">
        <v>7.81</v>
      </c>
    </row>
    <row r="7419" spans="2:3">
      <c r="B7419" s="1">
        <v>35041</v>
      </c>
      <c r="C7419">
        <v>7.73</v>
      </c>
    </row>
    <row r="7420" spans="2:3">
      <c r="B7420" s="1">
        <v>35040</v>
      </c>
      <c r="C7420">
        <v>7.7</v>
      </c>
    </row>
    <row r="7421" spans="2:3">
      <c r="B7421" s="1">
        <v>35039</v>
      </c>
      <c r="C7421">
        <v>7.63</v>
      </c>
    </row>
    <row r="7422" spans="2:3">
      <c r="B7422" s="1">
        <v>35038</v>
      </c>
      <c r="C7422">
        <v>7.61</v>
      </c>
    </row>
    <row r="7423" spans="2:3">
      <c r="B7423" s="1">
        <v>35037</v>
      </c>
      <c r="C7423">
        <v>7.59</v>
      </c>
    </row>
    <row r="7424" spans="2:3">
      <c r="B7424" s="1">
        <v>35034</v>
      </c>
      <c r="C7424">
        <v>7.64</v>
      </c>
    </row>
    <row r="7425" spans="2:3">
      <c r="B7425" s="1">
        <v>35033</v>
      </c>
      <c r="C7425">
        <v>7.61</v>
      </c>
    </row>
    <row r="7426" spans="2:3">
      <c r="B7426" s="1">
        <v>35032</v>
      </c>
      <c r="C7426">
        <v>7.7</v>
      </c>
    </row>
    <row r="7427" spans="2:3">
      <c r="B7427" s="1">
        <v>35031</v>
      </c>
      <c r="C7427">
        <v>7.79</v>
      </c>
    </row>
    <row r="7428" spans="2:3">
      <c r="B7428" s="1">
        <v>35030</v>
      </c>
      <c r="C7428">
        <v>7.8</v>
      </c>
    </row>
    <row r="7429" spans="2:3">
      <c r="B7429" s="1">
        <v>35027</v>
      </c>
      <c r="C7429">
        <v>7.81</v>
      </c>
    </row>
    <row r="7430" spans="2:3">
      <c r="B7430" s="1">
        <v>35026</v>
      </c>
      <c r="C7430">
        <v>7.88</v>
      </c>
    </row>
    <row r="7431" spans="2:3">
      <c r="B7431" s="1">
        <v>35025</v>
      </c>
      <c r="C7431">
        <v>7.93</v>
      </c>
    </row>
    <row r="7432" spans="2:3">
      <c r="B7432" s="1">
        <v>35024</v>
      </c>
      <c r="C7432">
        <v>7.96</v>
      </c>
    </row>
    <row r="7433" spans="2:3">
      <c r="B7433" s="1">
        <v>35023</v>
      </c>
      <c r="C7433">
        <v>8.01</v>
      </c>
    </row>
    <row r="7434" spans="2:3">
      <c r="B7434" s="1">
        <v>35020</v>
      </c>
      <c r="C7434">
        <v>7.99</v>
      </c>
    </row>
    <row r="7435" spans="2:3">
      <c r="B7435" s="1">
        <v>35019</v>
      </c>
      <c r="C7435">
        <v>8</v>
      </c>
    </row>
    <row r="7436" spans="2:3">
      <c r="B7436" s="1">
        <v>35018</v>
      </c>
      <c r="C7436">
        <v>8.06</v>
      </c>
    </row>
    <row r="7437" spans="2:3">
      <c r="B7437" s="1">
        <v>35017</v>
      </c>
      <c r="C7437">
        <v>8.07</v>
      </c>
    </row>
    <row r="7438" spans="2:3">
      <c r="B7438" s="1">
        <v>35016</v>
      </c>
      <c r="C7438">
        <v>8.09</v>
      </c>
    </row>
    <row r="7439" spans="2:3">
      <c r="B7439" s="1">
        <v>35013</v>
      </c>
      <c r="C7439">
        <v>8.1199999999999992</v>
      </c>
    </row>
    <row r="7440" spans="2:3">
      <c r="B7440" s="1">
        <v>35012</v>
      </c>
      <c r="C7440">
        <v>8.09</v>
      </c>
    </row>
    <row r="7441" spans="2:3">
      <c r="B7441" s="1">
        <v>35011</v>
      </c>
      <c r="C7441">
        <v>8.06</v>
      </c>
    </row>
    <row r="7442" spans="2:3">
      <c r="B7442" s="1">
        <v>35010</v>
      </c>
      <c r="C7442">
        <v>8.0630000000000006</v>
      </c>
    </row>
    <row r="7443" spans="2:3">
      <c r="B7443" s="1">
        <v>35009</v>
      </c>
      <c r="C7443">
        <v>8</v>
      </c>
    </row>
    <row r="7444" spans="2:3">
      <c r="B7444" s="1">
        <v>35006</v>
      </c>
      <c r="C7444">
        <v>7.96</v>
      </c>
    </row>
    <row r="7445" spans="2:3">
      <c r="B7445" s="1">
        <v>35005</v>
      </c>
      <c r="C7445">
        <v>8.0299999999999994</v>
      </c>
    </row>
    <row r="7446" spans="2:3">
      <c r="B7446" s="1">
        <v>35004</v>
      </c>
      <c r="C7446">
        <v>8.07</v>
      </c>
    </row>
    <row r="7447" spans="2:3">
      <c r="B7447" s="1">
        <v>35003</v>
      </c>
      <c r="C7447">
        <v>7.99</v>
      </c>
    </row>
    <row r="7448" spans="2:3">
      <c r="B7448" s="1">
        <v>35002</v>
      </c>
      <c r="C7448">
        <v>8.18</v>
      </c>
    </row>
    <row r="7449" spans="2:3">
      <c r="B7449" s="1">
        <v>34999</v>
      </c>
      <c r="C7449">
        <v>8.27</v>
      </c>
    </row>
    <row r="7450" spans="2:3">
      <c r="B7450" s="1">
        <v>34998</v>
      </c>
      <c r="C7450">
        <v>8.26</v>
      </c>
    </row>
    <row r="7451" spans="2:3">
      <c r="B7451" s="1">
        <v>34997</v>
      </c>
      <c r="C7451">
        <v>8.2899999999999991</v>
      </c>
    </row>
    <row r="7452" spans="2:3">
      <c r="B7452" s="1">
        <v>34996</v>
      </c>
      <c r="C7452">
        <v>8.27</v>
      </c>
    </row>
    <row r="7453" spans="2:3">
      <c r="B7453" s="1">
        <v>34995</v>
      </c>
      <c r="C7453">
        <v>8.35</v>
      </c>
    </row>
    <row r="7454" spans="2:3">
      <c r="B7454" s="1">
        <v>34992</v>
      </c>
      <c r="C7454">
        <v>8.24</v>
      </c>
    </row>
    <row r="7455" spans="2:3">
      <c r="B7455" s="1">
        <v>34991</v>
      </c>
      <c r="C7455">
        <v>8.1</v>
      </c>
    </row>
    <row r="7456" spans="2:3">
      <c r="B7456" s="1">
        <v>34990</v>
      </c>
      <c r="C7456">
        <v>8.0399999999999991</v>
      </c>
    </row>
    <row r="7457" spans="2:3">
      <c r="B7457" s="1">
        <v>34989</v>
      </c>
      <c r="C7457">
        <v>8</v>
      </c>
    </row>
    <row r="7458" spans="2:3">
      <c r="B7458" s="1">
        <v>34988</v>
      </c>
      <c r="C7458">
        <v>8.01</v>
      </c>
    </row>
    <row r="7459" spans="2:3">
      <c r="B7459" s="1">
        <v>34985</v>
      </c>
      <c r="C7459">
        <v>8.02</v>
      </c>
    </row>
    <row r="7460" spans="2:3">
      <c r="B7460" s="1">
        <v>34984</v>
      </c>
      <c r="C7460">
        <v>8.1300000000000008</v>
      </c>
    </row>
    <row r="7461" spans="2:3">
      <c r="B7461" s="1">
        <v>34983</v>
      </c>
      <c r="C7461">
        <v>8.1199999999999992</v>
      </c>
    </row>
    <row r="7462" spans="2:3">
      <c r="B7462" s="1">
        <v>34982</v>
      </c>
      <c r="C7462">
        <v>8.07</v>
      </c>
    </row>
    <row r="7463" spans="2:3">
      <c r="B7463" s="1">
        <v>34978</v>
      </c>
      <c r="C7463">
        <v>8.0500000000000007</v>
      </c>
    </row>
    <row r="7464" spans="2:3">
      <c r="B7464" s="1">
        <v>34977</v>
      </c>
      <c r="C7464">
        <v>8.07</v>
      </c>
    </row>
    <row r="7465" spans="2:3">
      <c r="B7465" s="1">
        <v>34976</v>
      </c>
      <c r="C7465">
        <v>8.1199999999999992</v>
      </c>
    </row>
    <row r="7466" spans="2:3">
      <c r="B7466" s="1">
        <v>34975</v>
      </c>
      <c r="C7466">
        <v>8.1300000000000008</v>
      </c>
    </row>
    <row r="7467" spans="2:3">
      <c r="B7467" s="1">
        <v>34974</v>
      </c>
      <c r="C7467">
        <v>8.15</v>
      </c>
    </row>
    <row r="7468" spans="2:3">
      <c r="B7468" s="1">
        <v>34971</v>
      </c>
      <c r="C7468">
        <v>8.19</v>
      </c>
    </row>
    <row r="7469" spans="2:3">
      <c r="B7469" s="1">
        <v>34970</v>
      </c>
      <c r="C7469">
        <v>8.25</v>
      </c>
    </row>
    <row r="7470" spans="2:3">
      <c r="B7470" s="1">
        <v>34969</v>
      </c>
      <c r="C7470">
        <v>8.26</v>
      </c>
    </row>
    <row r="7471" spans="2:3">
      <c r="B7471" s="1">
        <v>34968</v>
      </c>
      <c r="C7471">
        <v>8.26</v>
      </c>
    </row>
    <row r="7472" spans="2:3">
      <c r="B7472" s="1">
        <v>34967</v>
      </c>
      <c r="C7472">
        <v>8.27</v>
      </c>
    </row>
    <row r="7473" spans="2:3">
      <c r="B7473" s="1">
        <v>34964</v>
      </c>
      <c r="C7473">
        <v>8.3000000000000007</v>
      </c>
    </row>
    <row r="7474" spans="2:3">
      <c r="B7474" s="1">
        <v>34963</v>
      </c>
      <c r="C7474">
        <v>8.31</v>
      </c>
    </row>
    <row r="7475" spans="2:3">
      <c r="B7475" s="1">
        <v>34962</v>
      </c>
      <c r="C7475">
        <v>8.2799999999999994</v>
      </c>
    </row>
    <row r="7476" spans="2:3">
      <c r="B7476" s="1">
        <v>34961</v>
      </c>
      <c r="C7476">
        <v>8.27</v>
      </c>
    </row>
    <row r="7477" spans="2:3">
      <c r="B7477" s="1">
        <v>34960</v>
      </c>
      <c r="C7477">
        <v>8.34</v>
      </c>
    </row>
    <row r="7478" spans="2:3">
      <c r="B7478" s="1">
        <v>34957</v>
      </c>
      <c r="C7478">
        <v>8.36</v>
      </c>
    </row>
    <row r="7479" spans="2:3">
      <c r="B7479" s="1">
        <v>34956</v>
      </c>
      <c r="C7479">
        <v>8.42</v>
      </c>
    </row>
    <row r="7480" spans="2:3">
      <c r="B7480" s="1">
        <v>34955</v>
      </c>
      <c r="C7480">
        <v>8.48</v>
      </c>
    </row>
    <row r="7481" spans="2:3">
      <c r="B7481" s="1">
        <v>34954</v>
      </c>
      <c r="C7481">
        <v>8.4600000000000009</v>
      </c>
    </row>
    <row r="7482" spans="2:3">
      <c r="B7482" s="1">
        <v>34953</v>
      </c>
      <c r="C7482">
        <v>8.49</v>
      </c>
    </row>
    <row r="7483" spans="2:3">
      <c r="B7483" s="1">
        <v>34950</v>
      </c>
      <c r="C7483">
        <v>8.4600000000000009</v>
      </c>
    </row>
    <row r="7484" spans="2:3">
      <c r="B7484" s="1">
        <v>34949</v>
      </c>
      <c r="C7484">
        <v>8.44</v>
      </c>
    </row>
    <row r="7485" spans="2:3">
      <c r="B7485" s="1">
        <v>34948</v>
      </c>
      <c r="C7485">
        <v>8.33</v>
      </c>
    </row>
    <row r="7486" spans="2:3">
      <c r="B7486" s="1">
        <v>34947</v>
      </c>
      <c r="C7486">
        <v>8.2899999999999991</v>
      </c>
    </row>
    <row r="7487" spans="2:3">
      <c r="B7487" s="1">
        <v>34943</v>
      </c>
      <c r="C7487">
        <v>8.3000000000000007</v>
      </c>
    </row>
    <row r="7488" spans="2:3">
      <c r="B7488" s="1">
        <v>34942</v>
      </c>
      <c r="C7488">
        <v>8.3699999999999992</v>
      </c>
    </row>
    <row r="7489" spans="2:3">
      <c r="B7489" s="1">
        <v>34941</v>
      </c>
      <c r="C7489">
        <v>8.4</v>
      </c>
    </row>
    <row r="7490" spans="2:3">
      <c r="B7490" s="1">
        <v>34940</v>
      </c>
      <c r="C7490">
        <v>8.4499999999999993</v>
      </c>
    </row>
    <row r="7491" spans="2:3">
      <c r="B7491" s="1">
        <v>34939</v>
      </c>
      <c r="C7491">
        <v>8.39</v>
      </c>
    </row>
    <row r="7492" spans="2:3">
      <c r="B7492" s="1">
        <v>34936</v>
      </c>
      <c r="C7492">
        <v>8.4700000000000006</v>
      </c>
    </row>
    <row r="7493" spans="2:3">
      <c r="B7493" s="1">
        <v>34935</v>
      </c>
      <c r="C7493">
        <v>8.56</v>
      </c>
    </row>
    <row r="7494" spans="2:3">
      <c r="B7494" s="1">
        <v>34934</v>
      </c>
      <c r="C7494">
        <v>8.69</v>
      </c>
    </row>
    <row r="7495" spans="2:3">
      <c r="B7495" s="1">
        <v>34933</v>
      </c>
      <c r="C7495">
        <v>8.68</v>
      </c>
    </row>
    <row r="7496" spans="2:3">
      <c r="B7496" s="1">
        <v>34932</v>
      </c>
      <c r="C7496">
        <v>8.65</v>
      </c>
    </row>
    <row r="7497" spans="2:3">
      <c r="B7497" s="1">
        <v>34929</v>
      </c>
      <c r="C7497">
        <v>8.7100000000000009</v>
      </c>
    </row>
    <row r="7498" spans="2:3">
      <c r="B7498" s="1">
        <v>34928</v>
      </c>
      <c r="C7498">
        <v>8.76</v>
      </c>
    </row>
    <row r="7499" spans="2:3">
      <c r="B7499" s="1">
        <v>34927</v>
      </c>
      <c r="C7499">
        <v>8.73</v>
      </c>
    </row>
    <row r="7500" spans="2:3">
      <c r="B7500" s="1">
        <v>34926</v>
      </c>
      <c r="C7500">
        <v>8.81</v>
      </c>
    </row>
    <row r="7501" spans="2:3">
      <c r="B7501" s="1">
        <v>34925</v>
      </c>
      <c r="C7501">
        <v>8.8000000000000007</v>
      </c>
    </row>
    <row r="7502" spans="2:3">
      <c r="B7502" s="1">
        <v>34922</v>
      </c>
      <c r="C7502">
        <v>8.77</v>
      </c>
    </row>
    <row r="7503" spans="2:3">
      <c r="B7503" s="1">
        <v>34921</v>
      </c>
      <c r="C7503">
        <v>8.7100000000000009</v>
      </c>
    </row>
    <row r="7504" spans="2:3">
      <c r="B7504" s="1">
        <v>34920</v>
      </c>
      <c r="C7504">
        <v>8.77</v>
      </c>
    </row>
    <row r="7505" spans="2:3">
      <c r="B7505" s="1">
        <v>34919</v>
      </c>
      <c r="C7505">
        <v>8.75</v>
      </c>
    </row>
    <row r="7506" spans="2:3">
      <c r="B7506" s="1">
        <v>34915</v>
      </c>
      <c r="C7506">
        <v>8.8000000000000007</v>
      </c>
    </row>
    <row r="7507" spans="2:3">
      <c r="B7507" s="1">
        <v>34914</v>
      </c>
      <c r="C7507">
        <v>8.8000000000000007</v>
      </c>
    </row>
    <row r="7508" spans="2:3">
      <c r="B7508" s="1">
        <v>34913</v>
      </c>
      <c r="C7508">
        <v>8.76</v>
      </c>
    </row>
    <row r="7509" spans="2:3">
      <c r="B7509" s="1">
        <v>34912</v>
      </c>
      <c r="C7509">
        <v>8.84</v>
      </c>
    </row>
    <row r="7510" spans="2:3">
      <c r="B7510" s="1">
        <v>34911</v>
      </c>
      <c r="C7510">
        <v>8.7899999999999991</v>
      </c>
    </row>
    <row r="7511" spans="2:3">
      <c r="B7511" s="1">
        <v>34908</v>
      </c>
      <c r="C7511">
        <v>8.75</v>
      </c>
    </row>
    <row r="7512" spans="2:3">
      <c r="B7512" s="1">
        <v>34907</v>
      </c>
      <c r="C7512">
        <v>8.68</v>
      </c>
    </row>
    <row r="7513" spans="2:3">
      <c r="B7513" s="1">
        <v>34906</v>
      </c>
      <c r="C7513">
        <v>8.67</v>
      </c>
    </row>
    <row r="7514" spans="2:3">
      <c r="B7514" s="1">
        <v>34905</v>
      </c>
      <c r="C7514">
        <v>8.65</v>
      </c>
    </row>
    <row r="7515" spans="2:3">
      <c r="B7515" s="1">
        <v>34904</v>
      </c>
      <c r="C7515">
        <v>8.69</v>
      </c>
    </row>
    <row r="7516" spans="2:3">
      <c r="B7516" s="1">
        <v>34901</v>
      </c>
      <c r="C7516">
        <v>8.64</v>
      </c>
    </row>
    <row r="7517" spans="2:3">
      <c r="B7517" s="1">
        <v>34900</v>
      </c>
      <c r="C7517">
        <v>8.68</v>
      </c>
    </row>
    <row r="7518" spans="2:3">
      <c r="B7518" s="1">
        <v>34899</v>
      </c>
      <c r="C7518">
        <v>8.64</v>
      </c>
    </row>
    <row r="7519" spans="2:3">
      <c r="B7519" s="1">
        <v>34898</v>
      </c>
      <c r="C7519">
        <v>8.51</v>
      </c>
    </row>
    <row r="7520" spans="2:3">
      <c r="B7520" s="1">
        <v>34897</v>
      </c>
      <c r="C7520">
        <v>8.44</v>
      </c>
    </row>
    <row r="7521" spans="2:3">
      <c r="B7521" s="1">
        <v>34894</v>
      </c>
      <c r="C7521">
        <v>8.35</v>
      </c>
    </row>
    <row r="7522" spans="2:3">
      <c r="B7522" s="1">
        <v>34893</v>
      </c>
      <c r="C7522">
        <v>8.2799999999999994</v>
      </c>
    </row>
    <row r="7523" spans="2:3">
      <c r="B7523" s="1">
        <v>34892</v>
      </c>
      <c r="C7523">
        <v>8.25</v>
      </c>
    </row>
    <row r="7524" spans="2:3">
      <c r="B7524" s="1">
        <v>34891</v>
      </c>
      <c r="C7524">
        <v>8.2710000000000008</v>
      </c>
    </row>
    <row r="7525" spans="2:3">
      <c r="B7525" s="1">
        <v>34890</v>
      </c>
      <c r="C7525">
        <v>8.2240000000000002</v>
      </c>
    </row>
    <row r="7526" spans="2:3">
      <c r="B7526" s="1">
        <v>34887</v>
      </c>
      <c r="C7526">
        <v>8.2149999999999999</v>
      </c>
    </row>
    <row r="7527" spans="2:3">
      <c r="B7527" s="1">
        <v>34886</v>
      </c>
      <c r="C7527">
        <v>8.24</v>
      </c>
    </row>
    <row r="7528" spans="2:3">
      <c r="B7528" s="1">
        <v>34885</v>
      </c>
      <c r="C7528">
        <v>8.343</v>
      </c>
    </row>
    <row r="7529" spans="2:3">
      <c r="B7529" s="1">
        <v>34884</v>
      </c>
      <c r="C7529">
        <v>8.34</v>
      </c>
    </row>
    <row r="7530" spans="2:3">
      <c r="B7530" s="1">
        <v>34880</v>
      </c>
      <c r="C7530">
        <v>8.31</v>
      </c>
    </row>
    <row r="7531" spans="2:3">
      <c r="B7531" s="1">
        <v>34879</v>
      </c>
      <c r="C7531">
        <v>8.3190000000000008</v>
      </c>
    </row>
    <row r="7532" spans="2:3">
      <c r="B7532" s="1">
        <v>34878</v>
      </c>
      <c r="C7532">
        <v>8.2010000000000005</v>
      </c>
    </row>
    <row r="7533" spans="2:3">
      <c r="B7533" s="1">
        <v>34877</v>
      </c>
      <c r="C7533">
        <v>8.2620000000000005</v>
      </c>
    </row>
    <row r="7534" spans="2:3">
      <c r="B7534" s="1">
        <v>34876</v>
      </c>
      <c r="C7534">
        <v>8.2430000000000003</v>
      </c>
    </row>
    <row r="7535" spans="2:3">
      <c r="B7535" s="1">
        <v>34873</v>
      </c>
      <c r="C7535">
        <v>8.1590000000000007</v>
      </c>
    </row>
    <row r="7536" spans="2:3">
      <c r="B7536" s="1">
        <v>34872</v>
      </c>
      <c r="C7536">
        <v>8.1170000000000009</v>
      </c>
    </row>
    <row r="7537" spans="2:3">
      <c r="B7537" s="1">
        <v>34871</v>
      </c>
      <c r="C7537">
        <v>8.2569999999999997</v>
      </c>
    </row>
    <row r="7538" spans="2:3">
      <c r="B7538" s="1">
        <v>34870</v>
      </c>
      <c r="C7538">
        <v>8.3030000000000008</v>
      </c>
    </row>
    <row r="7539" spans="2:3">
      <c r="B7539" s="1">
        <v>34869</v>
      </c>
      <c r="C7539">
        <v>8.3070000000000004</v>
      </c>
    </row>
    <row r="7540" spans="2:3">
      <c r="B7540" s="1">
        <v>34866</v>
      </c>
      <c r="C7540">
        <v>8.282</v>
      </c>
    </row>
    <row r="7541" spans="2:3">
      <c r="B7541" s="1">
        <v>34865</v>
      </c>
      <c r="C7541">
        <v>8.27</v>
      </c>
    </row>
    <row r="7542" spans="2:3">
      <c r="B7542" s="1">
        <v>34864</v>
      </c>
      <c r="C7542">
        <v>8.2349999999999994</v>
      </c>
    </row>
    <row r="7543" spans="2:3">
      <c r="B7543" s="1">
        <v>34863</v>
      </c>
      <c r="C7543">
        <v>8.2289999999999992</v>
      </c>
    </row>
    <row r="7544" spans="2:3">
      <c r="B7544" s="1">
        <v>34862</v>
      </c>
      <c r="C7544">
        <v>8.3049999999999997</v>
      </c>
    </row>
    <row r="7545" spans="2:3">
      <c r="B7545" s="1">
        <v>34859</v>
      </c>
      <c r="C7545">
        <v>8.2910000000000004</v>
      </c>
    </row>
    <row r="7546" spans="2:3">
      <c r="B7546" s="1">
        <v>34858</v>
      </c>
      <c r="C7546">
        <v>8.2409999999999997</v>
      </c>
    </row>
    <row r="7547" spans="2:3">
      <c r="B7547" s="1">
        <v>34857</v>
      </c>
      <c r="C7547">
        <v>8.202</v>
      </c>
    </row>
    <row r="7548" spans="2:3">
      <c r="B7548" s="1">
        <v>34856</v>
      </c>
      <c r="C7548">
        <v>8.1349999999999998</v>
      </c>
    </row>
    <row r="7549" spans="2:3">
      <c r="B7549" s="1">
        <v>34855</v>
      </c>
      <c r="C7549">
        <v>8.1059999999999999</v>
      </c>
    </row>
    <row r="7550" spans="2:3">
      <c r="B7550" s="1">
        <v>34852</v>
      </c>
      <c r="C7550">
        <v>8.1590000000000007</v>
      </c>
    </row>
    <row r="7551" spans="2:3">
      <c r="B7551" s="1">
        <v>34851</v>
      </c>
      <c r="C7551">
        <v>8.2520000000000007</v>
      </c>
    </row>
    <row r="7552" spans="2:3">
      <c r="B7552" s="1">
        <v>34850</v>
      </c>
      <c r="C7552">
        <v>8.2669999999999995</v>
      </c>
    </row>
    <row r="7553" spans="2:3">
      <c r="B7553" s="1">
        <v>34849</v>
      </c>
      <c r="C7553">
        <v>8.3249999999999993</v>
      </c>
    </row>
    <row r="7554" spans="2:3">
      <c r="B7554" s="1">
        <v>34848</v>
      </c>
      <c r="C7554">
        <v>8.3940000000000001</v>
      </c>
    </row>
    <row r="7555" spans="2:3">
      <c r="B7555" s="1">
        <v>34845</v>
      </c>
      <c r="C7555">
        <v>8.39</v>
      </c>
    </row>
    <row r="7556" spans="2:3">
      <c r="B7556" s="1">
        <v>34844</v>
      </c>
      <c r="C7556">
        <v>8.343</v>
      </c>
    </row>
    <row r="7557" spans="2:3">
      <c r="B7557" s="1">
        <v>34843</v>
      </c>
      <c r="C7557">
        <v>8.27</v>
      </c>
    </row>
    <row r="7558" spans="2:3">
      <c r="B7558" s="1">
        <v>34842</v>
      </c>
      <c r="C7558">
        <v>8.3800000000000008</v>
      </c>
    </row>
    <row r="7559" spans="2:3">
      <c r="B7559" s="1">
        <v>34841</v>
      </c>
      <c r="C7559">
        <v>8.3699999999999992</v>
      </c>
    </row>
    <row r="7560" spans="2:3">
      <c r="B7560" s="1">
        <v>34838</v>
      </c>
      <c r="C7560">
        <v>8.3699999999999992</v>
      </c>
    </row>
    <row r="7561" spans="2:3">
      <c r="B7561" s="1">
        <v>34837</v>
      </c>
      <c r="C7561">
        <v>8.35</v>
      </c>
    </row>
    <row r="7562" spans="2:3">
      <c r="B7562" s="1">
        <v>34836</v>
      </c>
      <c r="C7562">
        <v>8.35</v>
      </c>
    </row>
    <row r="7563" spans="2:3">
      <c r="B7563" s="1">
        <v>34835</v>
      </c>
      <c r="C7563">
        <v>8.3000000000000007</v>
      </c>
    </row>
    <row r="7564" spans="2:3">
      <c r="B7564" s="1">
        <v>34834</v>
      </c>
      <c r="C7564">
        <v>8.35</v>
      </c>
    </row>
    <row r="7565" spans="2:3">
      <c r="B7565" s="1">
        <v>34831</v>
      </c>
      <c r="C7565">
        <v>8.41</v>
      </c>
    </row>
    <row r="7566" spans="2:3">
      <c r="B7566" s="1">
        <v>34830</v>
      </c>
      <c r="C7566">
        <v>8.35</v>
      </c>
    </row>
    <row r="7567" spans="2:3">
      <c r="B7567" s="1">
        <v>34829</v>
      </c>
      <c r="C7567">
        <v>8.35</v>
      </c>
    </row>
    <row r="7568" spans="2:3">
      <c r="B7568" s="1">
        <v>34828</v>
      </c>
      <c r="C7568">
        <v>8.2899999999999991</v>
      </c>
    </row>
    <row r="7569" spans="2:3">
      <c r="B7569" s="1">
        <v>34827</v>
      </c>
      <c r="C7569">
        <v>8.3699999999999992</v>
      </c>
    </row>
    <row r="7570" spans="2:3">
      <c r="B7570" s="1">
        <v>34824</v>
      </c>
      <c r="C7570">
        <v>8.2799999999999994</v>
      </c>
    </row>
    <row r="7571" spans="2:3">
      <c r="B7571" s="1">
        <v>34823</v>
      </c>
      <c r="C7571">
        <v>8.43</v>
      </c>
    </row>
    <row r="7572" spans="2:3">
      <c r="B7572" s="1">
        <v>34822</v>
      </c>
      <c r="C7572">
        <v>8.5</v>
      </c>
    </row>
    <row r="7573" spans="2:3">
      <c r="B7573" s="1">
        <v>34821</v>
      </c>
      <c r="C7573">
        <v>8.57</v>
      </c>
    </row>
    <row r="7574" spans="2:3">
      <c r="B7574" s="1">
        <v>34820</v>
      </c>
      <c r="C7574">
        <v>8.58</v>
      </c>
    </row>
    <row r="7575" spans="2:3">
      <c r="B7575" s="1">
        <v>34817</v>
      </c>
      <c r="C7575">
        <v>8.57</v>
      </c>
    </row>
    <row r="7576" spans="2:3">
      <c r="B7576" s="1">
        <v>34816</v>
      </c>
      <c r="C7576">
        <v>8.56</v>
      </c>
    </row>
    <row r="7577" spans="2:3">
      <c r="B7577" s="1">
        <v>34815</v>
      </c>
      <c r="C7577">
        <v>8.5299999999999994</v>
      </c>
    </row>
    <row r="7578" spans="2:3">
      <c r="B7578" s="1">
        <v>34814</v>
      </c>
      <c r="C7578">
        <v>8.5500000000000007</v>
      </c>
    </row>
    <row r="7579" spans="2:3">
      <c r="B7579" s="1">
        <v>34813</v>
      </c>
      <c r="C7579">
        <v>8.57</v>
      </c>
    </row>
    <row r="7580" spans="2:3">
      <c r="B7580" s="1">
        <v>34810</v>
      </c>
      <c r="C7580">
        <v>8.6</v>
      </c>
    </row>
    <row r="7581" spans="2:3">
      <c r="B7581" s="1">
        <v>34809</v>
      </c>
      <c r="C7581">
        <v>8.6300000000000008</v>
      </c>
    </row>
    <row r="7582" spans="2:3">
      <c r="B7582" s="1">
        <v>34808</v>
      </c>
      <c r="C7582">
        <v>8.64</v>
      </c>
    </row>
    <row r="7583" spans="2:3">
      <c r="B7583" s="1">
        <v>34807</v>
      </c>
      <c r="C7583">
        <v>8.6300000000000008</v>
      </c>
    </row>
    <row r="7584" spans="2:3">
      <c r="B7584" s="1">
        <v>34806</v>
      </c>
      <c r="C7584">
        <v>8.61</v>
      </c>
    </row>
    <row r="7585" spans="2:3">
      <c r="B7585" s="1">
        <v>34802</v>
      </c>
      <c r="C7585">
        <v>8.6300000000000008</v>
      </c>
    </row>
    <row r="7586" spans="2:3">
      <c r="B7586" s="1">
        <v>34801</v>
      </c>
      <c r="C7586">
        <v>8.69</v>
      </c>
    </row>
    <row r="7587" spans="2:3">
      <c r="B7587" s="1">
        <v>34800</v>
      </c>
      <c r="C7587">
        <v>8.67</v>
      </c>
    </row>
    <row r="7588" spans="2:3">
      <c r="B7588" s="1">
        <v>34799</v>
      </c>
      <c r="C7588">
        <v>8.67</v>
      </c>
    </row>
    <row r="7589" spans="2:3">
      <c r="B7589" s="1">
        <v>34796</v>
      </c>
      <c r="C7589">
        <v>8.6959999999999997</v>
      </c>
    </row>
    <row r="7590" spans="2:3">
      <c r="B7590" s="1">
        <v>34795</v>
      </c>
      <c r="C7590">
        <v>8.7100000000000009</v>
      </c>
    </row>
    <row r="7591" spans="2:3">
      <c r="B7591" s="1">
        <v>34794</v>
      </c>
      <c r="C7591">
        <v>8.7200000000000006</v>
      </c>
    </row>
    <row r="7592" spans="2:3">
      <c r="B7592" s="1">
        <v>34793</v>
      </c>
      <c r="C7592">
        <v>8.7200000000000006</v>
      </c>
    </row>
    <row r="7593" spans="2:3">
      <c r="B7593" s="1">
        <v>34792</v>
      </c>
      <c r="C7593">
        <v>8.74</v>
      </c>
    </row>
    <row r="7594" spans="2:3">
      <c r="B7594" s="1">
        <v>34789</v>
      </c>
      <c r="C7594">
        <v>8.7799999999999994</v>
      </c>
    </row>
    <row r="7595" spans="2:3">
      <c r="B7595" s="1">
        <v>34788</v>
      </c>
      <c r="C7595">
        <v>8.7899999999999991</v>
      </c>
    </row>
    <row r="7596" spans="2:3">
      <c r="B7596" s="1">
        <v>34787</v>
      </c>
      <c r="C7596">
        <v>8.77</v>
      </c>
    </row>
    <row r="7597" spans="2:3">
      <c r="B7597" s="1">
        <v>34786</v>
      </c>
      <c r="C7597">
        <v>8.77</v>
      </c>
    </row>
    <row r="7598" spans="2:3">
      <c r="B7598" s="1">
        <v>34785</v>
      </c>
      <c r="C7598">
        <v>8.7200000000000006</v>
      </c>
    </row>
    <row r="7599" spans="2:3">
      <c r="B7599" s="1">
        <v>34782</v>
      </c>
      <c r="C7599">
        <v>8.8000000000000007</v>
      </c>
    </row>
    <row r="7600" spans="2:3">
      <c r="B7600" s="1">
        <v>34781</v>
      </c>
      <c r="C7600">
        <v>8.8800000000000008</v>
      </c>
    </row>
    <row r="7601" spans="2:3">
      <c r="B7601" s="1">
        <v>34780</v>
      </c>
      <c r="C7601">
        <v>8.8800000000000008</v>
      </c>
    </row>
    <row r="7602" spans="2:3">
      <c r="B7602" s="1">
        <v>34779</v>
      </c>
      <c r="C7602">
        <v>8.83</v>
      </c>
    </row>
    <row r="7603" spans="2:3">
      <c r="B7603" s="1">
        <v>34778</v>
      </c>
      <c r="C7603">
        <v>8.83</v>
      </c>
    </row>
    <row r="7604" spans="2:3">
      <c r="B7604" s="1">
        <v>34775</v>
      </c>
      <c r="C7604">
        <v>8.8000000000000007</v>
      </c>
    </row>
    <row r="7605" spans="2:3">
      <c r="B7605" s="1">
        <v>34774</v>
      </c>
      <c r="C7605">
        <v>8.73</v>
      </c>
    </row>
    <row r="7606" spans="2:3">
      <c r="B7606" s="1">
        <v>34773</v>
      </c>
      <c r="C7606">
        <v>8.74</v>
      </c>
    </row>
    <row r="7607" spans="2:3">
      <c r="B7607" s="1">
        <v>34772</v>
      </c>
      <c r="C7607">
        <v>8.7200000000000006</v>
      </c>
    </row>
    <row r="7608" spans="2:3">
      <c r="B7608" s="1">
        <v>34771</v>
      </c>
      <c r="C7608">
        <v>8.76</v>
      </c>
    </row>
    <row r="7609" spans="2:3">
      <c r="B7609" s="1">
        <v>34768</v>
      </c>
      <c r="C7609">
        <v>8.7899999999999991</v>
      </c>
    </row>
    <row r="7610" spans="2:3">
      <c r="B7610" s="1">
        <v>34767</v>
      </c>
      <c r="C7610">
        <v>8.82</v>
      </c>
    </row>
    <row r="7611" spans="2:3">
      <c r="B7611" s="1">
        <v>34766</v>
      </c>
      <c r="C7611">
        <v>8.85</v>
      </c>
    </row>
    <row r="7612" spans="2:3">
      <c r="B7612" s="1">
        <v>34765</v>
      </c>
      <c r="C7612">
        <v>9.01</v>
      </c>
    </row>
    <row r="7613" spans="2:3">
      <c r="B7613" s="1">
        <v>34764</v>
      </c>
      <c r="C7613">
        <v>9.01</v>
      </c>
    </row>
    <row r="7614" spans="2:3">
      <c r="B7614" s="1">
        <v>34761</v>
      </c>
      <c r="C7614">
        <v>8.9</v>
      </c>
    </row>
    <row r="7615" spans="2:3">
      <c r="B7615" s="1">
        <v>34760</v>
      </c>
      <c r="C7615">
        <v>8.8699999999999992</v>
      </c>
    </row>
    <row r="7616" spans="2:3">
      <c r="B7616" s="1">
        <v>34759</v>
      </c>
      <c r="C7616">
        <v>8.75</v>
      </c>
    </row>
    <row r="7617" spans="2:3">
      <c r="B7617" s="1">
        <v>34758</v>
      </c>
      <c r="C7617">
        <v>8.73</v>
      </c>
    </row>
    <row r="7618" spans="2:3">
      <c r="B7618" s="1">
        <v>34757</v>
      </c>
      <c r="C7618">
        <v>8.7799999999999994</v>
      </c>
    </row>
    <row r="7619" spans="2:3">
      <c r="B7619" s="1">
        <v>34754</v>
      </c>
      <c r="C7619">
        <v>8.89</v>
      </c>
    </row>
    <row r="7620" spans="2:3">
      <c r="B7620" s="1">
        <v>34753</v>
      </c>
      <c r="C7620">
        <v>8.8800000000000008</v>
      </c>
    </row>
    <row r="7621" spans="2:3">
      <c r="B7621" s="1">
        <v>34752</v>
      </c>
      <c r="C7621">
        <v>8.89</v>
      </c>
    </row>
    <row r="7622" spans="2:3">
      <c r="B7622" s="1">
        <v>34751</v>
      </c>
      <c r="C7622">
        <v>8.9700000000000006</v>
      </c>
    </row>
    <row r="7623" spans="2:3">
      <c r="B7623" s="1">
        <v>34750</v>
      </c>
      <c r="C7623">
        <v>9.02</v>
      </c>
    </row>
    <row r="7624" spans="2:3">
      <c r="B7624" s="1">
        <v>34747</v>
      </c>
      <c r="C7624">
        <v>9.01</v>
      </c>
    </row>
    <row r="7625" spans="2:3">
      <c r="B7625" s="1">
        <v>34746</v>
      </c>
      <c r="C7625">
        <v>9.0500000000000007</v>
      </c>
    </row>
    <row r="7626" spans="2:3">
      <c r="B7626" s="1">
        <v>34745</v>
      </c>
      <c r="C7626">
        <v>8.94</v>
      </c>
    </row>
    <row r="7627" spans="2:3">
      <c r="B7627" s="1">
        <v>34744</v>
      </c>
      <c r="C7627">
        <v>9.0299999999999994</v>
      </c>
    </row>
    <row r="7628" spans="2:3">
      <c r="B7628" s="1">
        <v>34743</v>
      </c>
      <c r="C7628">
        <v>9.1</v>
      </c>
    </row>
    <row r="7629" spans="2:3">
      <c r="B7629" s="1">
        <v>34740</v>
      </c>
      <c r="C7629">
        <v>9.1199999999999992</v>
      </c>
    </row>
    <row r="7630" spans="2:3">
      <c r="B7630" s="1">
        <v>34739</v>
      </c>
      <c r="C7630">
        <v>9</v>
      </c>
    </row>
    <row r="7631" spans="2:3">
      <c r="B7631" s="1">
        <v>34738</v>
      </c>
      <c r="C7631">
        <v>8.99</v>
      </c>
    </row>
    <row r="7632" spans="2:3">
      <c r="B7632" s="1">
        <v>34737</v>
      </c>
      <c r="C7632">
        <v>9.02</v>
      </c>
    </row>
    <row r="7633" spans="2:3">
      <c r="B7633" s="1">
        <v>34736</v>
      </c>
      <c r="C7633">
        <v>9</v>
      </c>
    </row>
    <row r="7634" spans="2:3">
      <c r="B7634" s="1">
        <v>34733</v>
      </c>
      <c r="C7634">
        <v>9.06</v>
      </c>
    </row>
    <row r="7635" spans="2:3">
      <c r="B7635" s="1">
        <v>34732</v>
      </c>
      <c r="C7635">
        <v>9.24</v>
      </c>
    </row>
    <row r="7636" spans="2:3">
      <c r="B7636" s="1">
        <v>34731</v>
      </c>
      <c r="C7636">
        <v>9.24</v>
      </c>
    </row>
    <row r="7637" spans="2:3">
      <c r="B7637" s="1">
        <v>34730</v>
      </c>
      <c r="C7637">
        <v>9.27</v>
      </c>
    </row>
    <row r="7638" spans="2:3">
      <c r="B7638" s="1">
        <v>34729</v>
      </c>
      <c r="C7638">
        <v>9.36</v>
      </c>
    </row>
    <row r="7639" spans="2:3">
      <c r="B7639" s="1">
        <v>34726</v>
      </c>
      <c r="C7639">
        <v>9.3130000000000006</v>
      </c>
    </row>
    <row r="7640" spans="2:3">
      <c r="B7640" s="1">
        <v>34725</v>
      </c>
      <c r="C7640">
        <v>9.39</v>
      </c>
    </row>
    <row r="7641" spans="2:3">
      <c r="B7641" s="1">
        <v>34724</v>
      </c>
      <c r="C7641">
        <v>9.4600000000000009</v>
      </c>
    </row>
    <row r="7642" spans="2:3">
      <c r="B7642" s="1">
        <v>34723</v>
      </c>
      <c r="C7642">
        <v>9.59</v>
      </c>
    </row>
    <row r="7643" spans="2:3">
      <c r="B7643" s="1">
        <v>34722</v>
      </c>
      <c r="C7643">
        <v>9.68</v>
      </c>
    </row>
    <row r="7644" spans="2:3">
      <c r="B7644" s="1">
        <v>34719</v>
      </c>
      <c r="C7644">
        <v>9.69</v>
      </c>
    </row>
    <row r="7645" spans="2:3">
      <c r="B7645" s="1">
        <v>34718</v>
      </c>
      <c r="C7645">
        <v>9.5399999999999991</v>
      </c>
    </row>
    <row r="7646" spans="2:3">
      <c r="B7646" s="1">
        <v>34717</v>
      </c>
      <c r="C7646">
        <v>9.52</v>
      </c>
    </row>
    <row r="7647" spans="2:3">
      <c r="B7647" s="1">
        <v>34716</v>
      </c>
      <c r="C7647">
        <v>9.52</v>
      </c>
    </row>
    <row r="7648" spans="2:3">
      <c r="B7648" s="1">
        <v>34715</v>
      </c>
      <c r="C7648">
        <v>9.43</v>
      </c>
    </row>
    <row r="7649" spans="2:3">
      <c r="B7649" s="1">
        <v>34712</v>
      </c>
      <c r="C7649">
        <v>9.43</v>
      </c>
    </row>
    <row r="7650" spans="2:3">
      <c r="B7650" s="1">
        <v>34711</v>
      </c>
      <c r="C7650">
        <v>9.5299999999999994</v>
      </c>
    </row>
    <row r="7651" spans="2:3">
      <c r="B7651" s="1">
        <v>34710</v>
      </c>
      <c r="C7651">
        <v>9.44</v>
      </c>
    </row>
    <row r="7652" spans="2:3">
      <c r="B7652" s="1">
        <v>34709</v>
      </c>
      <c r="C7652">
        <v>9.4</v>
      </c>
    </row>
    <row r="7653" spans="2:3">
      <c r="B7653" s="1">
        <v>34708</v>
      </c>
      <c r="C7653">
        <v>9.35</v>
      </c>
    </row>
    <row r="7654" spans="2:3">
      <c r="B7654" s="1">
        <v>34705</v>
      </c>
      <c r="C7654">
        <v>9.2799999999999994</v>
      </c>
    </row>
    <row r="7655" spans="2:3">
      <c r="B7655" s="1">
        <v>34704</v>
      </c>
      <c r="C7655">
        <v>9.3000000000000007</v>
      </c>
    </row>
    <row r="7656" spans="2:3">
      <c r="B7656" s="1">
        <v>34703</v>
      </c>
      <c r="C7656">
        <v>9.26</v>
      </c>
    </row>
    <row r="7657" spans="2:3">
      <c r="B7657" s="1">
        <v>34702</v>
      </c>
      <c r="C7657">
        <v>9.27</v>
      </c>
    </row>
    <row r="7658" spans="2:3">
      <c r="B7658" s="1">
        <v>34698</v>
      </c>
      <c r="C7658">
        <v>9.18</v>
      </c>
    </row>
    <row r="7659" spans="2:3">
      <c r="B7659" s="1">
        <v>34697</v>
      </c>
      <c r="C7659">
        <v>9.17</v>
      </c>
    </row>
    <row r="7660" spans="2:3">
      <c r="B7660" s="1">
        <v>34696</v>
      </c>
      <c r="C7660">
        <v>9.14</v>
      </c>
    </row>
    <row r="7661" spans="2:3">
      <c r="B7661" s="1">
        <v>34691</v>
      </c>
      <c r="C7661">
        <v>9.15</v>
      </c>
    </row>
    <row r="7662" spans="2:3">
      <c r="B7662" s="1">
        <v>34690</v>
      </c>
      <c r="C7662">
        <v>9.16</v>
      </c>
    </row>
    <row r="7663" spans="2:3">
      <c r="B7663" s="1">
        <v>34689</v>
      </c>
      <c r="C7663">
        <v>9.11</v>
      </c>
    </row>
    <row r="7664" spans="2:3">
      <c r="B7664" s="1">
        <v>34688</v>
      </c>
      <c r="C7664">
        <v>9.16</v>
      </c>
    </row>
    <row r="7665" spans="2:3">
      <c r="B7665" s="1">
        <v>34687</v>
      </c>
      <c r="C7665">
        <v>9.18</v>
      </c>
    </row>
    <row r="7666" spans="2:3">
      <c r="B7666" s="1">
        <v>34684</v>
      </c>
      <c r="C7666">
        <v>9.18</v>
      </c>
    </row>
    <row r="7667" spans="2:3">
      <c r="B7667" s="1">
        <v>34683</v>
      </c>
      <c r="C7667">
        <v>9.19</v>
      </c>
    </row>
    <row r="7668" spans="2:3">
      <c r="B7668" s="1">
        <v>34682</v>
      </c>
      <c r="C7668">
        <v>9.2100000000000009</v>
      </c>
    </row>
    <row r="7669" spans="2:3">
      <c r="B7669" s="1">
        <v>34681</v>
      </c>
      <c r="C7669">
        <v>9.27</v>
      </c>
    </row>
    <row r="7670" spans="2:3">
      <c r="B7670" s="1">
        <v>34680</v>
      </c>
      <c r="C7670">
        <v>9.32</v>
      </c>
    </row>
    <row r="7671" spans="2:3">
      <c r="B7671" s="1">
        <v>34677</v>
      </c>
      <c r="C7671">
        <v>9.16</v>
      </c>
    </row>
    <row r="7672" spans="2:3">
      <c r="B7672" s="1">
        <v>34676</v>
      </c>
      <c r="C7672">
        <v>9.1129999999999995</v>
      </c>
    </row>
    <row r="7673" spans="2:3">
      <c r="B7673" s="1">
        <v>34675</v>
      </c>
      <c r="C7673">
        <v>9.1180000000000003</v>
      </c>
    </row>
    <row r="7674" spans="2:3">
      <c r="B7674" s="1">
        <v>34674</v>
      </c>
      <c r="C7674">
        <v>9.0510000000000002</v>
      </c>
    </row>
    <row r="7675" spans="2:3">
      <c r="B7675" s="1">
        <v>34673</v>
      </c>
      <c r="C7675">
        <v>9.1180000000000003</v>
      </c>
    </row>
    <row r="7676" spans="2:3">
      <c r="B7676" s="1">
        <v>34670</v>
      </c>
      <c r="C7676">
        <v>9.1460000000000008</v>
      </c>
    </row>
    <row r="7677" spans="2:3">
      <c r="B7677" s="1">
        <v>34669</v>
      </c>
      <c r="C7677">
        <v>9.2479999999999993</v>
      </c>
    </row>
    <row r="7678" spans="2:3">
      <c r="B7678" s="1">
        <v>34668</v>
      </c>
      <c r="C7678">
        <v>9.2629999999999999</v>
      </c>
    </row>
    <row r="7679" spans="2:3">
      <c r="B7679" s="1">
        <v>34667</v>
      </c>
      <c r="C7679">
        <v>9.2850000000000001</v>
      </c>
    </row>
    <row r="7680" spans="2:3">
      <c r="B7680" s="1">
        <v>34666</v>
      </c>
      <c r="C7680">
        <v>9.2289999999999992</v>
      </c>
    </row>
    <row r="7681" spans="2:3">
      <c r="B7681" s="1">
        <v>34663</v>
      </c>
      <c r="C7681">
        <v>9.1769999999999996</v>
      </c>
    </row>
    <row r="7682" spans="2:3">
      <c r="B7682" s="1">
        <v>34662</v>
      </c>
      <c r="C7682">
        <v>9.1850000000000005</v>
      </c>
    </row>
    <row r="7683" spans="2:3">
      <c r="B7683" s="1">
        <v>34661</v>
      </c>
      <c r="C7683">
        <v>9.2100000000000009</v>
      </c>
    </row>
    <row r="7684" spans="2:3">
      <c r="B7684" s="1">
        <v>34660</v>
      </c>
      <c r="C7684">
        <v>9.2680000000000007</v>
      </c>
    </row>
    <row r="7685" spans="2:3">
      <c r="B7685" s="1">
        <v>34659</v>
      </c>
      <c r="C7685">
        <v>9.33</v>
      </c>
    </row>
    <row r="7686" spans="2:3">
      <c r="B7686" s="1">
        <v>34656</v>
      </c>
      <c r="C7686">
        <v>9.32</v>
      </c>
    </row>
    <row r="7687" spans="2:3">
      <c r="B7687" s="1">
        <v>34655</v>
      </c>
      <c r="C7687">
        <v>9.33</v>
      </c>
    </row>
    <row r="7688" spans="2:3">
      <c r="B7688" s="1">
        <v>34654</v>
      </c>
      <c r="C7688">
        <v>9.3239999999999998</v>
      </c>
    </row>
    <row r="7689" spans="2:3">
      <c r="B7689" s="1">
        <v>34653</v>
      </c>
      <c r="C7689">
        <v>9.2420000000000009</v>
      </c>
    </row>
    <row r="7690" spans="2:3">
      <c r="B7690" s="1">
        <v>34652</v>
      </c>
      <c r="C7690">
        <v>9.33</v>
      </c>
    </row>
    <row r="7691" spans="2:3">
      <c r="B7691" s="1">
        <v>34649</v>
      </c>
      <c r="C7691">
        <v>9.4329999999999998</v>
      </c>
    </row>
    <row r="7692" spans="2:3">
      <c r="B7692" s="1">
        <v>34648</v>
      </c>
      <c r="C7692">
        <v>9.4039999999999999</v>
      </c>
    </row>
    <row r="7693" spans="2:3">
      <c r="B7693" s="1">
        <v>34647</v>
      </c>
      <c r="C7693">
        <v>9.3919999999999995</v>
      </c>
    </row>
    <row r="7694" spans="2:3">
      <c r="B7694" s="1">
        <v>34646</v>
      </c>
      <c r="C7694">
        <v>9.4039999999999999</v>
      </c>
    </row>
    <row r="7695" spans="2:3">
      <c r="B7695" s="1">
        <v>34645</v>
      </c>
      <c r="C7695">
        <v>9.4710000000000001</v>
      </c>
    </row>
    <row r="7696" spans="2:3">
      <c r="B7696" s="1">
        <v>34642</v>
      </c>
      <c r="C7696">
        <v>9.4730000000000008</v>
      </c>
    </row>
    <row r="7697" spans="2:3">
      <c r="B7697" s="1">
        <v>34641</v>
      </c>
      <c r="C7697">
        <v>9.4290000000000003</v>
      </c>
    </row>
    <row r="7698" spans="2:3">
      <c r="B7698" s="1">
        <v>34640</v>
      </c>
      <c r="C7698">
        <v>9.4489999999999998</v>
      </c>
    </row>
    <row r="7699" spans="2:3">
      <c r="B7699" s="1">
        <v>34639</v>
      </c>
      <c r="C7699">
        <v>9.4090000000000007</v>
      </c>
    </row>
    <row r="7700" spans="2:3">
      <c r="B7700" s="1">
        <v>34638</v>
      </c>
      <c r="C7700">
        <v>9.3339999999999996</v>
      </c>
    </row>
    <row r="7701" spans="2:3">
      <c r="B7701" s="1">
        <v>34635</v>
      </c>
      <c r="C7701">
        <v>9.3000000000000007</v>
      </c>
    </row>
    <row r="7702" spans="2:3">
      <c r="B7702" s="1">
        <v>34634</v>
      </c>
      <c r="C7702">
        <v>9.3480000000000008</v>
      </c>
    </row>
    <row r="7703" spans="2:3">
      <c r="B7703" s="1">
        <v>34633</v>
      </c>
      <c r="C7703">
        <v>9.3740000000000006</v>
      </c>
    </row>
    <row r="7704" spans="2:3">
      <c r="B7704" s="1">
        <v>34632</v>
      </c>
      <c r="C7704">
        <v>9.3620000000000001</v>
      </c>
    </row>
    <row r="7705" spans="2:3">
      <c r="B7705" s="1">
        <v>34631</v>
      </c>
      <c r="C7705">
        <v>9.3710000000000004</v>
      </c>
    </row>
    <row r="7706" spans="2:3">
      <c r="B7706" s="1">
        <v>34628</v>
      </c>
      <c r="C7706">
        <v>9.3219999999999992</v>
      </c>
    </row>
    <row r="7707" spans="2:3">
      <c r="B7707" s="1">
        <v>34627</v>
      </c>
      <c r="C7707">
        <v>9.3849999999999998</v>
      </c>
    </row>
    <row r="7708" spans="2:3">
      <c r="B7708" s="1">
        <v>34626</v>
      </c>
      <c r="C7708">
        <v>9.3339999999999996</v>
      </c>
    </row>
    <row r="7709" spans="2:3">
      <c r="B7709" s="1">
        <v>34625</v>
      </c>
      <c r="C7709">
        <v>9.3140000000000001</v>
      </c>
    </row>
    <row r="7710" spans="2:3">
      <c r="B7710" s="1">
        <v>34624</v>
      </c>
      <c r="C7710">
        <v>9.2620000000000005</v>
      </c>
    </row>
    <row r="7711" spans="2:3">
      <c r="B7711" s="1">
        <v>34621</v>
      </c>
      <c r="C7711">
        <v>9.2370000000000001</v>
      </c>
    </row>
    <row r="7712" spans="2:3">
      <c r="B7712" s="1">
        <v>34620</v>
      </c>
      <c r="C7712">
        <v>9.24</v>
      </c>
    </row>
    <row r="7713" spans="2:3">
      <c r="B7713" s="1">
        <v>34619</v>
      </c>
      <c r="C7713">
        <v>9.2420000000000009</v>
      </c>
    </row>
    <row r="7714" spans="2:3">
      <c r="B7714" s="1">
        <v>34618</v>
      </c>
      <c r="C7714">
        <v>9.2230000000000008</v>
      </c>
    </row>
    <row r="7715" spans="2:3">
      <c r="B7715" s="1">
        <v>34614</v>
      </c>
      <c r="C7715">
        <v>9.2539999999999996</v>
      </c>
    </row>
    <row r="7716" spans="2:3">
      <c r="B7716" s="1">
        <v>34613</v>
      </c>
      <c r="C7716">
        <v>9.3040000000000003</v>
      </c>
    </row>
    <row r="7717" spans="2:3">
      <c r="B7717" s="1">
        <v>34612</v>
      </c>
      <c r="C7717">
        <v>9.2759999999999998</v>
      </c>
    </row>
    <row r="7718" spans="2:3">
      <c r="B7718" s="1">
        <v>34611</v>
      </c>
      <c r="C7718">
        <v>9.1300000000000008</v>
      </c>
    </row>
    <row r="7719" spans="2:3">
      <c r="B7719" s="1">
        <v>34610</v>
      </c>
      <c r="C7719">
        <v>9.0969999999999995</v>
      </c>
    </row>
    <row r="7720" spans="2:3">
      <c r="B7720" s="1">
        <v>34607</v>
      </c>
      <c r="C7720">
        <v>9.0570000000000004</v>
      </c>
    </row>
    <row r="7721" spans="2:3">
      <c r="B7721" s="1">
        <v>34606</v>
      </c>
      <c r="C7721">
        <v>9.1199999999999992</v>
      </c>
    </row>
    <row r="7722" spans="2:3">
      <c r="B7722" s="1">
        <v>34605</v>
      </c>
      <c r="C7722">
        <v>9.0990000000000002</v>
      </c>
    </row>
    <row r="7723" spans="2:3">
      <c r="B7723" s="1">
        <v>34604</v>
      </c>
      <c r="C7723">
        <v>9.1859999999999999</v>
      </c>
    </row>
    <row r="7724" spans="2:3">
      <c r="B7724" s="1">
        <v>34603</v>
      </c>
      <c r="C7724">
        <v>9.17</v>
      </c>
    </row>
    <row r="7725" spans="2:3">
      <c r="B7725" s="1">
        <v>34600</v>
      </c>
      <c r="C7725">
        <v>9.1479999999999997</v>
      </c>
    </row>
    <row r="7726" spans="2:3">
      <c r="B7726" s="1">
        <v>34599</v>
      </c>
      <c r="C7726">
        <v>9.1639999999999997</v>
      </c>
    </row>
    <row r="7727" spans="2:3">
      <c r="B7727" s="1">
        <v>34598</v>
      </c>
      <c r="C7727">
        <v>9.2249999999999996</v>
      </c>
    </row>
    <row r="7728" spans="2:3">
      <c r="B7728" s="1">
        <v>34597</v>
      </c>
      <c r="C7728">
        <v>9.1370000000000005</v>
      </c>
    </row>
    <row r="7729" spans="2:3">
      <c r="B7729" s="1">
        <v>34596</v>
      </c>
      <c r="C7729">
        <v>9.06</v>
      </c>
    </row>
    <row r="7730" spans="2:3">
      <c r="B7730" s="1">
        <v>34593</v>
      </c>
      <c r="C7730">
        <v>9.0440000000000005</v>
      </c>
    </row>
    <row r="7731" spans="2:3">
      <c r="B7731" s="1">
        <v>34592</v>
      </c>
      <c r="C7731">
        <v>8.9320000000000004</v>
      </c>
    </row>
    <row r="7732" spans="2:3">
      <c r="B7732" s="1">
        <v>34591</v>
      </c>
      <c r="C7732">
        <v>9.0220000000000002</v>
      </c>
    </row>
    <row r="7733" spans="2:3">
      <c r="B7733" s="1">
        <v>34590</v>
      </c>
      <c r="C7733">
        <v>8.9949999999999992</v>
      </c>
    </row>
    <row r="7734" spans="2:3">
      <c r="B7734" s="1">
        <v>34589</v>
      </c>
      <c r="C7734">
        <v>9.125</v>
      </c>
    </row>
    <row r="7735" spans="2:3">
      <c r="B7735" s="1">
        <v>34586</v>
      </c>
      <c r="C7735">
        <v>9.1859999999999999</v>
      </c>
    </row>
    <row r="7736" spans="2:3">
      <c r="B7736" s="1">
        <v>34585</v>
      </c>
      <c r="C7736">
        <v>9.1029999999999998</v>
      </c>
    </row>
    <row r="7737" spans="2:3">
      <c r="B7737" s="1">
        <v>34584</v>
      </c>
      <c r="C7737">
        <v>9.125</v>
      </c>
    </row>
    <row r="7738" spans="2:3">
      <c r="B7738" s="1">
        <v>34583</v>
      </c>
      <c r="C7738">
        <v>9.06</v>
      </c>
    </row>
    <row r="7739" spans="2:3">
      <c r="B7739" s="1">
        <v>34582</v>
      </c>
      <c r="C7739">
        <v>8.9469999999999992</v>
      </c>
    </row>
    <row r="7740" spans="2:3">
      <c r="B7740" s="1">
        <v>34579</v>
      </c>
      <c r="C7740">
        <v>8.9420000000000002</v>
      </c>
    </row>
    <row r="7741" spans="2:3">
      <c r="B7741" s="1">
        <v>34578</v>
      </c>
      <c r="C7741">
        <v>8.9359999999999999</v>
      </c>
    </row>
    <row r="7742" spans="2:3">
      <c r="B7742" s="1">
        <v>34577</v>
      </c>
      <c r="C7742">
        <v>8.9209999999999994</v>
      </c>
    </row>
    <row r="7743" spans="2:3">
      <c r="B7743" s="1">
        <v>34576</v>
      </c>
      <c r="C7743">
        <v>8.8940000000000001</v>
      </c>
    </row>
    <row r="7744" spans="2:3">
      <c r="B7744" s="1">
        <v>34575</v>
      </c>
      <c r="C7744">
        <v>8.8469999999999995</v>
      </c>
    </row>
    <row r="7745" spans="2:3">
      <c r="B7745" s="1">
        <v>34572</v>
      </c>
      <c r="C7745">
        <v>8.8420000000000005</v>
      </c>
    </row>
    <row r="7746" spans="2:3">
      <c r="B7746" s="1">
        <v>34571</v>
      </c>
      <c r="C7746">
        <v>8.8840000000000003</v>
      </c>
    </row>
    <row r="7747" spans="2:3">
      <c r="B7747" s="1">
        <v>34570</v>
      </c>
      <c r="C7747">
        <v>8.8569999999999993</v>
      </c>
    </row>
    <row r="7748" spans="2:3">
      <c r="B7748" s="1">
        <v>34569</v>
      </c>
      <c r="C7748">
        <v>8.9309999999999992</v>
      </c>
    </row>
    <row r="7749" spans="2:3">
      <c r="B7749" s="1">
        <v>34568</v>
      </c>
      <c r="C7749">
        <v>9.016</v>
      </c>
    </row>
    <row r="7750" spans="2:3">
      <c r="B7750" s="1">
        <v>34565</v>
      </c>
      <c r="C7750">
        <v>9.048</v>
      </c>
    </row>
    <row r="7751" spans="2:3">
      <c r="B7751" s="1">
        <v>34564</v>
      </c>
      <c r="C7751">
        <v>9.1140000000000008</v>
      </c>
    </row>
    <row r="7752" spans="2:3">
      <c r="B7752" s="1">
        <v>34563</v>
      </c>
      <c r="C7752">
        <v>9.0540000000000003</v>
      </c>
    </row>
    <row r="7753" spans="2:3">
      <c r="B7753" s="1">
        <v>34562</v>
      </c>
      <c r="C7753">
        <v>9.0269999999999992</v>
      </c>
    </row>
    <row r="7754" spans="2:3">
      <c r="B7754" s="1">
        <v>34561</v>
      </c>
      <c r="C7754">
        <v>9.2289999999999992</v>
      </c>
    </row>
    <row r="7755" spans="2:3">
      <c r="B7755" s="1">
        <v>34558</v>
      </c>
      <c r="C7755">
        <v>9.2129999999999992</v>
      </c>
    </row>
    <row r="7756" spans="2:3">
      <c r="B7756" s="1">
        <v>34557</v>
      </c>
      <c r="C7756">
        <v>9.2289999999999992</v>
      </c>
    </row>
    <row r="7757" spans="2:3">
      <c r="B7757" s="1">
        <v>34556</v>
      </c>
      <c r="C7757">
        <v>9.1630000000000003</v>
      </c>
    </row>
    <row r="7758" spans="2:3">
      <c r="B7758" s="1">
        <v>34555</v>
      </c>
      <c r="C7758">
        <v>9.1739999999999995</v>
      </c>
    </row>
    <row r="7759" spans="2:3">
      <c r="B7759" s="1">
        <v>34554</v>
      </c>
      <c r="C7759">
        <v>9.19</v>
      </c>
    </row>
    <row r="7760" spans="2:3">
      <c r="B7760" s="1">
        <v>34551</v>
      </c>
      <c r="C7760">
        <v>9.2970000000000006</v>
      </c>
    </row>
    <row r="7761" spans="2:3">
      <c r="B7761" s="1">
        <v>34550</v>
      </c>
      <c r="C7761">
        <v>9.1630000000000003</v>
      </c>
    </row>
    <row r="7762" spans="2:3">
      <c r="B7762" s="1">
        <v>34549</v>
      </c>
      <c r="C7762">
        <v>9.2070000000000007</v>
      </c>
    </row>
    <row r="7763" spans="2:3">
      <c r="B7763" s="1">
        <v>34548</v>
      </c>
      <c r="C7763">
        <v>9.2490000000000006</v>
      </c>
    </row>
    <row r="7764" spans="2:3">
      <c r="B7764" s="1">
        <v>34547</v>
      </c>
      <c r="C7764">
        <v>9.3360000000000003</v>
      </c>
    </row>
    <row r="7765" spans="2:3">
      <c r="B7765" s="1">
        <v>34544</v>
      </c>
      <c r="C7765">
        <v>9.3190000000000008</v>
      </c>
    </row>
    <row r="7766" spans="2:3">
      <c r="B7766" s="1">
        <v>34543</v>
      </c>
      <c r="C7766">
        <v>9.48</v>
      </c>
    </row>
    <row r="7767" spans="2:3">
      <c r="B7767" s="1">
        <v>34542</v>
      </c>
      <c r="C7767">
        <v>9.5129999999999999</v>
      </c>
    </row>
    <row r="7768" spans="2:3">
      <c r="B7768" s="1">
        <v>34541</v>
      </c>
      <c r="C7768">
        <v>9.4079999999999995</v>
      </c>
    </row>
    <row r="7769" spans="2:3">
      <c r="B7769" s="1">
        <v>34540</v>
      </c>
      <c r="C7769">
        <v>9.3330000000000002</v>
      </c>
    </row>
    <row r="7770" spans="2:3">
      <c r="B7770" s="1">
        <v>34537</v>
      </c>
      <c r="C7770">
        <v>9.2829999999999995</v>
      </c>
    </row>
    <row r="7771" spans="2:3">
      <c r="B7771" s="1">
        <v>34536</v>
      </c>
      <c r="C7771">
        <v>9.2789999999999999</v>
      </c>
    </row>
    <row r="7772" spans="2:3">
      <c r="B7772" s="1">
        <v>34535</v>
      </c>
      <c r="C7772">
        <v>9.2509999999999994</v>
      </c>
    </row>
    <row r="7773" spans="2:3">
      <c r="B7773" s="1">
        <v>34534</v>
      </c>
      <c r="C7773">
        <v>9.0589999999999993</v>
      </c>
    </row>
    <row r="7774" spans="2:3">
      <c r="B7774" s="1">
        <v>34533</v>
      </c>
      <c r="C7774">
        <v>9.1059999999999999</v>
      </c>
    </row>
    <row r="7775" spans="2:3">
      <c r="B7775" s="1">
        <v>34530</v>
      </c>
      <c r="C7775">
        <v>9.1300000000000008</v>
      </c>
    </row>
    <row r="7776" spans="2:3">
      <c r="B7776" s="1">
        <v>34529</v>
      </c>
      <c r="C7776">
        <v>9.0640000000000001</v>
      </c>
    </row>
    <row r="7777" spans="2:3">
      <c r="B7777" s="1">
        <v>34528</v>
      </c>
      <c r="C7777">
        <v>9.218</v>
      </c>
    </row>
    <row r="7778" spans="2:3">
      <c r="B7778" s="1">
        <v>34527</v>
      </c>
      <c r="C7778">
        <v>9.3019999999999996</v>
      </c>
    </row>
    <row r="7779" spans="2:3">
      <c r="B7779" s="1">
        <v>34526</v>
      </c>
      <c r="C7779">
        <v>9.4329999999999998</v>
      </c>
    </row>
    <row r="7780" spans="2:3">
      <c r="B7780" s="1">
        <v>34523</v>
      </c>
      <c r="C7780">
        <v>9.3759999999999994</v>
      </c>
    </row>
    <row r="7781" spans="2:3">
      <c r="B7781" s="1">
        <v>34522</v>
      </c>
      <c r="C7781">
        <v>9.3019999999999996</v>
      </c>
    </row>
    <row r="7782" spans="2:3">
      <c r="B7782" s="1">
        <v>34521</v>
      </c>
      <c r="C7782">
        <v>9.33</v>
      </c>
    </row>
    <row r="7783" spans="2:3">
      <c r="B7783" s="1">
        <v>34520</v>
      </c>
      <c r="C7783">
        <v>9.359</v>
      </c>
    </row>
    <row r="7784" spans="2:3">
      <c r="B7784" s="1">
        <v>34519</v>
      </c>
      <c r="C7784">
        <v>9.4390000000000001</v>
      </c>
    </row>
    <row r="7785" spans="2:3">
      <c r="B7785" s="1">
        <v>34516</v>
      </c>
      <c r="C7785">
        <v>9.3870000000000005</v>
      </c>
    </row>
    <row r="7786" spans="2:3">
      <c r="B7786" s="1">
        <v>34515</v>
      </c>
      <c r="C7786">
        <v>9.4220000000000006</v>
      </c>
    </row>
    <row r="7787" spans="2:3">
      <c r="B7787" s="1">
        <v>34514</v>
      </c>
      <c r="C7787">
        <v>9.2870000000000008</v>
      </c>
    </row>
    <row r="7788" spans="2:3">
      <c r="B7788" s="1">
        <v>34513</v>
      </c>
      <c r="C7788">
        <v>9.4740000000000002</v>
      </c>
    </row>
    <row r="7789" spans="2:3">
      <c r="B7789" s="1">
        <v>34512</v>
      </c>
      <c r="C7789">
        <v>9.4619999999999997</v>
      </c>
    </row>
    <row r="7790" spans="2:3">
      <c r="B7790" s="1">
        <v>34509</v>
      </c>
      <c r="C7790">
        <v>9.5440000000000005</v>
      </c>
    </row>
    <row r="7791" spans="2:3">
      <c r="B7791" s="1">
        <v>34508</v>
      </c>
      <c r="C7791">
        <v>9.3640000000000008</v>
      </c>
    </row>
    <row r="7792" spans="2:3">
      <c r="B7792" s="1">
        <v>34507</v>
      </c>
      <c r="C7792">
        <v>9.41</v>
      </c>
    </row>
    <row r="7793" spans="2:3">
      <c r="B7793" s="1">
        <v>34506</v>
      </c>
      <c r="C7793">
        <v>9.5619999999999994</v>
      </c>
    </row>
    <row r="7794" spans="2:3">
      <c r="B7794" s="1">
        <v>34505</v>
      </c>
      <c r="C7794">
        <v>9.4619999999999997</v>
      </c>
    </row>
    <row r="7795" spans="2:3">
      <c r="B7795" s="1">
        <v>34502</v>
      </c>
      <c r="C7795">
        <v>9.3360000000000003</v>
      </c>
    </row>
    <row r="7796" spans="2:3">
      <c r="B7796" s="1">
        <v>34501</v>
      </c>
      <c r="C7796">
        <v>9.1739999999999995</v>
      </c>
    </row>
    <row r="7797" spans="2:3">
      <c r="B7797" s="1">
        <v>34500</v>
      </c>
      <c r="C7797">
        <v>9.2240000000000002</v>
      </c>
    </row>
    <row r="7798" spans="2:3">
      <c r="B7798" s="1">
        <v>34499</v>
      </c>
      <c r="C7798">
        <v>9.0269999999999992</v>
      </c>
    </row>
    <row r="7799" spans="2:3">
      <c r="B7799" s="1">
        <v>34498</v>
      </c>
      <c r="C7799">
        <v>8.952</v>
      </c>
    </row>
    <row r="7800" spans="2:3">
      <c r="B7800" s="1">
        <v>34495</v>
      </c>
      <c r="C7800">
        <v>8.8629999999999995</v>
      </c>
    </row>
    <row r="7801" spans="2:3">
      <c r="B7801" s="1">
        <v>34494</v>
      </c>
      <c r="C7801">
        <v>8.8309999999999995</v>
      </c>
    </row>
    <row r="7802" spans="2:3">
      <c r="B7802" s="1">
        <v>34493</v>
      </c>
      <c r="C7802">
        <v>8.8209999999999997</v>
      </c>
    </row>
    <row r="7803" spans="2:3">
      <c r="B7803" s="1">
        <v>34492</v>
      </c>
      <c r="C7803">
        <v>8.8000000000000007</v>
      </c>
    </row>
    <row r="7804" spans="2:3">
      <c r="B7804" s="1">
        <v>34491</v>
      </c>
      <c r="C7804">
        <v>8.718</v>
      </c>
    </row>
    <row r="7805" spans="2:3">
      <c r="B7805" s="1">
        <v>34488</v>
      </c>
      <c r="C7805">
        <v>8.7899999999999991</v>
      </c>
    </row>
    <row r="7806" spans="2:3">
      <c r="B7806" s="1">
        <v>34487</v>
      </c>
      <c r="C7806">
        <v>8.8989999999999991</v>
      </c>
    </row>
    <row r="7807" spans="2:3">
      <c r="B7807" s="1">
        <v>34486</v>
      </c>
      <c r="C7807">
        <v>8.91</v>
      </c>
    </row>
    <row r="7808" spans="2:3">
      <c r="B7808" s="1">
        <v>34485</v>
      </c>
      <c r="C7808">
        <v>8.8460000000000001</v>
      </c>
    </row>
    <row r="7809" spans="2:3">
      <c r="B7809" s="1">
        <v>34484</v>
      </c>
      <c r="C7809">
        <v>8.7189999999999994</v>
      </c>
    </row>
    <row r="7810" spans="2:3">
      <c r="B7810" s="1">
        <v>34481</v>
      </c>
      <c r="C7810">
        <v>8.6929999999999996</v>
      </c>
    </row>
    <row r="7811" spans="2:3">
      <c r="B7811" s="1">
        <v>34480</v>
      </c>
      <c r="C7811">
        <v>8.6630000000000003</v>
      </c>
    </row>
    <row r="7812" spans="2:3">
      <c r="B7812" s="1">
        <v>34479</v>
      </c>
      <c r="C7812">
        <v>8.5809999999999995</v>
      </c>
    </row>
    <row r="7813" spans="2:3">
      <c r="B7813" s="1">
        <v>34478</v>
      </c>
      <c r="C7813">
        <v>8.5749999999999993</v>
      </c>
    </row>
    <row r="7814" spans="2:3">
      <c r="B7814" s="1">
        <v>34474</v>
      </c>
      <c r="C7814">
        <v>8.4700000000000006</v>
      </c>
    </row>
    <row r="7815" spans="2:3">
      <c r="B7815" s="1">
        <v>34473</v>
      </c>
      <c r="C7815">
        <v>8.4120000000000008</v>
      </c>
    </row>
    <row r="7816" spans="2:3">
      <c r="B7816" s="1">
        <v>34472</v>
      </c>
      <c r="C7816">
        <v>8.4359999999999999</v>
      </c>
    </row>
    <row r="7817" spans="2:3">
      <c r="B7817" s="1">
        <v>34471</v>
      </c>
      <c r="C7817">
        <v>8.4309999999999992</v>
      </c>
    </row>
    <row r="7818" spans="2:3">
      <c r="B7818" s="1">
        <v>34470</v>
      </c>
      <c r="C7818">
        <v>8.65</v>
      </c>
    </row>
    <row r="7819" spans="2:3">
      <c r="B7819" s="1">
        <v>34467</v>
      </c>
      <c r="C7819">
        <v>8.6120000000000001</v>
      </c>
    </row>
    <row r="7820" spans="2:3">
      <c r="B7820" s="1">
        <v>34466</v>
      </c>
      <c r="C7820">
        <v>8.7249999999999996</v>
      </c>
    </row>
    <row r="7821" spans="2:3">
      <c r="B7821" s="1">
        <v>34465</v>
      </c>
      <c r="C7821">
        <v>8.7789999999999999</v>
      </c>
    </row>
    <row r="7822" spans="2:3">
      <c r="B7822" s="1">
        <v>34464</v>
      </c>
      <c r="C7822">
        <v>8.6769999999999996</v>
      </c>
    </row>
    <row r="7823" spans="2:3">
      <c r="B7823" s="1">
        <v>34463</v>
      </c>
      <c r="C7823">
        <v>8.8670000000000009</v>
      </c>
    </row>
    <row r="7824" spans="2:3">
      <c r="B7824" s="1">
        <v>34460</v>
      </c>
      <c r="C7824">
        <v>8.7530000000000001</v>
      </c>
    </row>
    <row r="7825" spans="2:3">
      <c r="B7825" s="1">
        <v>34459</v>
      </c>
      <c r="C7825">
        <v>8.6170000000000009</v>
      </c>
    </row>
    <row r="7826" spans="2:3">
      <c r="B7826" s="1">
        <v>34458</v>
      </c>
      <c r="C7826">
        <v>8.6020000000000003</v>
      </c>
    </row>
    <row r="7827" spans="2:3">
      <c r="B7827" s="1">
        <v>34457</v>
      </c>
      <c r="C7827">
        <v>8.5570000000000004</v>
      </c>
    </row>
    <row r="7828" spans="2:3">
      <c r="B7828" s="1">
        <v>34456</v>
      </c>
      <c r="C7828">
        <v>8.5229999999999997</v>
      </c>
    </row>
    <row r="7829" spans="2:3">
      <c r="B7829" s="1">
        <v>34453</v>
      </c>
      <c r="C7829">
        <v>8.4689999999999994</v>
      </c>
    </row>
    <row r="7830" spans="2:3">
      <c r="B7830" s="1">
        <v>34452</v>
      </c>
      <c r="C7830">
        <v>8.3919999999999995</v>
      </c>
    </row>
    <row r="7831" spans="2:3">
      <c r="B7831" s="1">
        <v>34451</v>
      </c>
      <c r="C7831">
        <v>8.2270000000000003</v>
      </c>
    </row>
    <row r="7832" spans="2:3">
      <c r="B7832" s="1">
        <v>34450</v>
      </c>
      <c r="C7832">
        <v>8.2129999999999992</v>
      </c>
    </row>
    <row r="7833" spans="2:3">
      <c r="B7833" s="1">
        <v>34449</v>
      </c>
      <c r="C7833">
        <v>8.3010000000000002</v>
      </c>
    </row>
    <row r="7834" spans="2:3">
      <c r="B7834" s="1">
        <v>34446</v>
      </c>
      <c r="C7834">
        <v>8.3439999999999994</v>
      </c>
    </row>
    <row r="7835" spans="2:3">
      <c r="B7835" s="1">
        <v>34445</v>
      </c>
      <c r="C7835">
        <v>8.3740000000000006</v>
      </c>
    </row>
    <row r="7836" spans="2:3">
      <c r="B7836" s="1">
        <v>34444</v>
      </c>
      <c r="C7836">
        <v>8.5370000000000008</v>
      </c>
    </row>
    <row r="7837" spans="2:3">
      <c r="B7837" s="1">
        <v>34443</v>
      </c>
      <c r="C7837">
        <v>8.6110000000000007</v>
      </c>
    </row>
    <row r="7838" spans="2:3">
      <c r="B7838" s="1">
        <v>34442</v>
      </c>
      <c r="C7838">
        <v>8.6509999999999998</v>
      </c>
    </row>
    <row r="7839" spans="2:3">
      <c r="B7839" s="1">
        <v>34439</v>
      </c>
      <c r="C7839">
        <v>8.4489999999999998</v>
      </c>
    </row>
    <row r="7840" spans="2:3">
      <c r="B7840" s="1">
        <v>34438</v>
      </c>
      <c r="C7840">
        <v>8.4469999999999992</v>
      </c>
    </row>
    <row r="7841" spans="2:3">
      <c r="B7841" s="1">
        <v>34437</v>
      </c>
      <c r="C7841">
        <v>8.3689999999999998</v>
      </c>
    </row>
    <row r="7842" spans="2:3">
      <c r="B7842" s="1">
        <v>34436</v>
      </c>
      <c r="C7842">
        <v>8.2959999999999994</v>
      </c>
    </row>
    <row r="7843" spans="2:3">
      <c r="B7843" s="1">
        <v>34435</v>
      </c>
      <c r="C7843">
        <v>8.3670000000000009</v>
      </c>
    </row>
    <row r="7844" spans="2:3">
      <c r="B7844" s="1">
        <v>34432</v>
      </c>
      <c r="C7844">
        <v>8.3149999999999995</v>
      </c>
    </row>
    <row r="7845" spans="2:3">
      <c r="B7845" s="1">
        <v>34431</v>
      </c>
      <c r="C7845">
        <v>8.3149999999999995</v>
      </c>
    </row>
    <row r="7846" spans="2:3">
      <c r="B7846" s="1">
        <v>34430</v>
      </c>
      <c r="C7846">
        <v>8.4049999999999994</v>
      </c>
    </row>
    <row r="7847" spans="2:3">
      <c r="B7847" s="1">
        <v>34429</v>
      </c>
      <c r="C7847">
        <v>8.391</v>
      </c>
    </row>
    <row r="7848" spans="2:3">
      <c r="B7848" s="1">
        <v>34428</v>
      </c>
      <c r="C7848">
        <v>8.6460000000000008</v>
      </c>
    </row>
    <row r="7849" spans="2:3">
      <c r="B7849" s="1">
        <v>34424</v>
      </c>
      <c r="C7849">
        <v>8.3190000000000008</v>
      </c>
    </row>
    <row r="7850" spans="2:3">
      <c r="B7850" s="1">
        <v>34423</v>
      </c>
      <c r="C7850">
        <v>8.3290000000000006</v>
      </c>
    </row>
    <row r="7851" spans="2:3">
      <c r="B7851" s="1">
        <v>34422</v>
      </c>
      <c r="C7851">
        <v>8.1929999999999996</v>
      </c>
    </row>
    <row r="7852" spans="2:3">
      <c r="B7852" s="1">
        <v>34421</v>
      </c>
      <c r="C7852">
        <v>8.0579999999999998</v>
      </c>
    </row>
    <row r="7853" spans="2:3">
      <c r="B7853" s="1">
        <v>34418</v>
      </c>
      <c r="C7853">
        <v>8.0570000000000004</v>
      </c>
    </row>
    <row r="7854" spans="2:3">
      <c r="B7854" s="1">
        <v>34417</v>
      </c>
      <c r="C7854">
        <v>7.9980000000000002</v>
      </c>
    </row>
    <row r="7855" spans="2:3">
      <c r="B7855" s="1">
        <v>34416</v>
      </c>
      <c r="C7855">
        <v>7.9450000000000003</v>
      </c>
    </row>
    <row r="7856" spans="2:3">
      <c r="B7856" s="1">
        <v>34415</v>
      </c>
      <c r="C7856">
        <v>7.9009999999999998</v>
      </c>
    </row>
    <row r="7857" spans="2:3">
      <c r="B7857" s="1">
        <v>34414</v>
      </c>
      <c r="C7857">
        <v>7.9720000000000004</v>
      </c>
    </row>
    <row r="7858" spans="2:3">
      <c r="B7858" s="1">
        <v>34411</v>
      </c>
      <c r="C7858">
        <v>7.8929999999999998</v>
      </c>
    </row>
    <row r="7859" spans="2:3">
      <c r="B7859" s="1">
        <v>34410</v>
      </c>
      <c r="C7859">
        <v>7.819</v>
      </c>
    </row>
    <row r="7860" spans="2:3">
      <c r="B7860" s="1">
        <v>34409</v>
      </c>
      <c r="C7860">
        <v>7.8079999999999998</v>
      </c>
    </row>
    <row r="7861" spans="2:3">
      <c r="B7861" s="1">
        <v>34408</v>
      </c>
      <c r="C7861">
        <v>7.867</v>
      </c>
    </row>
    <row r="7862" spans="2:3">
      <c r="B7862" s="1">
        <v>34407</v>
      </c>
      <c r="C7862">
        <v>7.8710000000000004</v>
      </c>
    </row>
    <row r="7863" spans="2:3">
      <c r="B7863" s="1">
        <v>34404</v>
      </c>
      <c r="C7863">
        <v>7.8579999999999997</v>
      </c>
    </row>
    <row r="7864" spans="2:3">
      <c r="B7864" s="1">
        <v>34403</v>
      </c>
      <c r="C7864">
        <v>7.8650000000000002</v>
      </c>
    </row>
    <row r="7865" spans="2:3">
      <c r="B7865" s="1">
        <v>34402</v>
      </c>
      <c r="C7865">
        <v>7.7450000000000001</v>
      </c>
    </row>
    <row r="7866" spans="2:3">
      <c r="B7866" s="1">
        <v>34401</v>
      </c>
      <c r="C7866">
        <v>7.7690000000000001</v>
      </c>
    </row>
    <row r="7867" spans="2:3">
      <c r="B7867" s="1">
        <v>34400</v>
      </c>
      <c r="C7867">
        <v>7.7249999999999996</v>
      </c>
    </row>
    <row r="7868" spans="2:3">
      <c r="B7868" s="1">
        <v>34397</v>
      </c>
      <c r="C7868">
        <v>7.742</v>
      </c>
    </row>
    <row r="7869" spans="2:3">
      <c r="B7869" s="1">
        <v>34396</v>
      </c>
      <c r="C7869">
        <v>7.742</v>
      </c>
    </row>
    <row r="7870" spans="2:3">
      <c r="B7870" s="1">
        <v>34395</v>
      </c>
      <c r="C7870">
        <v>7.6870000000000003</v>
      </c>
    </row>
    <row r="7871" spans="2:3">
      <c r="B7871" s="1">
        <v>34394</v>
      </c>
      <c r="C7871">
        <v>7.6920000000000002</v>
      </c>
    </row>
    <row r="7872" spans="2:3">
      <c r="B7872" s="1">
        <v>34393</v>
      </c>
      <c r="C7872">
        <v>7.5819999999999999</v>
      </c>
    </row>
    <row r="7873" spans="2:3">
      <c r="B7873" s="1">
        <v>34390</v>
      </c>
      <c r="C7873">
        <v>7.6059999999999999</v>
      </c>
    </row>
    <row r="7874" spans="2:3">
      <c r="B7874" s="1">
        <v>34389</v>
      </c>
      <c r="C7874">
        <v>7.6369999999999996</v>
      </c>
    </row>
    <row r="7875" spans="2:3">
      <c r="B7875" s="1">
        <v>34388</v>
      </c>
      <c r="C7875">
        <v>7.5469999999999997</v>
      </c>
    </row>
    <row r="7876" spans="2:3">
      <c r="B7876" s="1">
        <v>34387</v>
      </c>
      <c r="C7876">
        <v>7.4260000000000002</v>
      </c>
    </row>
    <row r="7877" spans="2:3">
      <c r="B7877" s="1">
        <v>34386</v>
      </c>
      <c r="C7877">
        <v>7.5259999999999998</v>
      </c>
    </row>
    <row r="7878" spans="2:3">
      <c r="B7878" s="1">
        <v>34383</v>
      </c>
      <c r="C7878">
        <v>7.4420000000000002</v>
      </c>
    </row>
    <row r="7879" spans="2:3">
      <c r="B7879" s="1">
        <v>34382</v>
      </c>
      <c r="C7879">
        <v>7.3979999999999997</v>
      </c>
    </row>
    <row r="7880" spans="2:3">
      <c r="B7880" s="1">
        <v>34381</v>
      </c>
      <c r="C7880">
        <v>7.335</v>
      </c>
    </row>
    <row r="7881" spans="2:3">
      <c r="B7881" s="1">
        <v>34380</v>
      </c>
      <c r="C7881">
        <v>7.319</v>
      </c>
    </row>
    <row r="7882" spans="2:3">
      <c r="B7882" s="1">
        <v>34379</v>
      </c>
      <c r="C7882">
        <v>7.2690000000000001</v>
      </c>
    </row>
    <row r="7883" spans="2:3">
      <c r="B7883" s="1">
        <v>34376</v>
      </c>
      <c r="C7883">
        <v>7.226</v>
      </c>
    </row>
    <row r="7884" spans="2:3">
      <c r="B7884" s="1">
        <v>34375</v>
      </c>
      <c r="C7884">
        <v>7.242</v>
      </c>
    </row>
    <row r="7885" spans="2:3">
      <c r="B7885" s="1">
        <v>34374</v>
      </c>
      <c r="C7885">
        <v>7.2530000000000001</v>
      </c>
    </row>
    <row r="7886" spans="2:3">
      <c r="B7886" s="1">
        <v>34373</v>
      </c>
      <c r="C7886">
        <v>7.2960000000000003</v>
      </c>
    </row>
    <row r="7887" spans="2:3">
      <c r="B7887" s="1">
        <v>34372</v>
      </c>
      <c r="C7887">
        <v>7.2839999999999998</v>
      </c>
    </row>
    <row r="7888" spans="2:3">
      <c r="B7888" s="1">
        <v>34369</v>
      </c>
      <c r="C7888">
        <v>7.2229999999999999</v>
      </c>
    </row>
    <row r="7889" spans="2:3">
      <c r="B7889" s="1">
        <v>34368</v>
      </c>
      <c r="C7889">
        <v>7.1769999999999996</v>
      </c>
    </row>
    <row r="7890" spans="2:3">
      <c r="B7890" s="1">
        <v>34367</v>
      </c>
      <c r="C7890">
        <v>7.1310000000000002</v>
      </c>
    </row>
    <row r="7891" spans="2:3">
      <c r="B7891" s="1">
        <v>34366</v>
      </c>
      <c r="C7891">
        <v>7.1319999999999997</v>
      </c>
    </row>
    <row r="7892" spans="2:3">
      <c r="B7892" s="1">
        <v>34365</v>
      </c>
      <c r="C7892">
        <v>7.0979999999999999</v>
      </c>
    </row>
    <row r="7893" spans="2:3">
      <c r="B7893" s="1">
        <v>34362</v>
      </c>
      <c r="C7893">
        <v>7.0830000000000002</v>
      </c>
    </row>
    <row r="7894" spans="2:3">
      <c r="B7894" s="1">
        <v>34361</v>
      </c>
      <c r="C7894">
        <v>7.1239999999999997</v>
      </c>
    </row>
    <row r="7895" spans="2:3">
      <c r="B7895" s="1">
        <v>34360</v>
      </c>
      <c r="C7895">
        <v>7.1689999999999996</v>
      </c>
    </row>
    <row r="7896" spans="2:3">
      <c r="B7896" s="1">
        <v>34359</v>
      </c>
      <c r="C7896">
        <v>7.2110000000000003</v>
      </c>
    </row>
    <row r="7897" spans="2:3">
      <c r="B7897" s="1">
        <v>34358</v>
      </c>
      <c r="C7897">
        <v>7.1390000000000002</v>
      </c>
    </row>
    <row r="7898" spans="2:3">
      <c r="B7898" s="1">
        <v>34355</v>
      </c>
      <c r="C7898">
        <v>7.1059999999999999</v>
      </c>
    </row>
    <row r="7899" spans="2:3">
      <c r="B7899" s="1">
        <v>34354</v>
      </c>
      <c r="C7899">
        <v>7.1280000000000001</v>
      </c>
    </row>
    <row r="7900" spans="2:3">
      <c r="B7900" s="1">
        <v>34353</v>
      </c>
      <c r="C7900">
        <v>7.1550000000000002</v>
      </c>
    </row>
    <row r="7901" spans="2:3">
      <c r="B7901" s="1">
        <v>34352</v>
      </c>
      <c r="C7901">
        <v>7.0979999999999999</v>
      </c>
    </row>
    <row r="7902" spans="2:3">
      <c r="B7902" s="1">
        <v>34351</v>
      </c>
      <c r="C7902">
        <v>7.2119999999999997</v>
      </c>
    </row>
    <row r="7903" spans="2:3">
      <c r="B7903" s="1">
        <v>34348</v>
      </c>
      <c r="C7903">
        <v>7.2</v>
      </c>
    </row>
    <row r="7904" spans="2:3">
      <c r="B7904" s="1">
        <v>34347</v>
      </c>
      <c r="C7904">
        <v>7.1740000000000004</v>
      </c>
    </row>
    <row r="7905" spans="2:3">
      <c r="B7905" s="1">
        <v>34346</v>
      </c>
      <c r="C7905">
        <v>7.0910000000000002</v>
      </c>
    </row>
    <row r="7906" spans="2:3">
      <c r="B7906" s="1">
        <v>34345</v>
      </c>
      <c r="C7906">
        <v>7.181</v>
      </c>
    </row>
    <row r="7907" spans="2:3">
      <c r="B7907" s="1">
        <v>34344</v>
      </c>
      <c r="C7907">
        <v>7.2080000000000002</v>
      </c>
    </row>
    <row r="7908" spans="2:3">
      <c r="B7908" s="1">
        <v>34341</v>
      </c>
      <c r="C7908">
        <v>7.2430000000000003</v>
      </c>
    </row>
    <row r="7909" spans="2:3">
      <c r="B7909" s="1">
        <v>34340</v>
      </c>
      <c r="C7909">
        <v>7.3319999999999999</v>
      </c>
    </row>
    <row r="7910" spans="2:3">
      <c r="B7910" s="1">
        <v>34339</v>
      </c>
      <c r="C7910">
        <v>7.375</v>
      </c>
    </row>
    <row r="7911" spans="2:3">
      <c r="B7911" s="1">
        <v>34338</v>
      </c>
      <c r="C7911">
        <v>7.3710000000000004</v>
      </c>
    </row>
    <row r="7912" spans="2:3">
      <c r="B7912" s="1">
        <v>34334</v>
      </c>
      <c r="C7912">
        <v>7.3239999999999998</v>
      </c>
    </row>
    <row r="7913" spans="2:3">
      <c r="B7913" s="1">
        <v>34333</v>
      </c>
      <c r="C7913">
        <v>7.32</v>
      </c>
    </row>
    <row r="7914" spans="2:3">
      <c r="B7914" s="1">
        <v>34332</v>
      </c>
      <c r="C7914">
        <v>7.274</v>
      </c>
    </row>
    <row r="7915" spans="2:3">
      <c r="B7915" s="1">
        <v>34327</v>
      </c>
      <c r="C7915">
        <v>7.2859999999999996</v>
      </c>
    </row>
    <row r="7916" spans="2:3">
      <c r="B7916" s="1">
        <v>34326</v>
      </c>
      <c r="C7916">
        <v>7.274</v>
      </c>
    </row>
    <row r="7917" spans="2:3">
      <c r="B7917" s="1">
        <v>34325</v>
      </c>
      <c r="C7917">
        <v>7.3209999999999997</v>
      </c>
    </row>
    <row r="7918" spans="2:3">
      <c r="B7918" s="1">
        <v>34324</v>
      </c>
      <c r="C7918">
        <v>7.415</v>
      </c>
    </row>
    <row r="7919" spans="2:3">
      <c r="B7919" s="1">
        <v>34323</v>
      </c>
      <c r="C7919">
        <v>7.4509999999999996</v>
      </c>
    </row>
    <row r="7920" spans="2:3">
      <c r="B7920" s="1">
        <v>34320</v>
      </c>
      <c r="C7920">
        <v>7.4669999999999996</v>
      </c>
    </row>
    <row r="7921" spans="2:3">
      <c r="B7921" s="1">
        <v>34319</v>
      </c>
      <c r="C7921">
        <v>7.4589999999999996</v>
      </c>
    </row>
    <row r="7922" spans="2:3">
      <c r="B7922" s="1">
        <v>34318</v>
      </c>
      <c r="C7922">
        <v>7.508</v>
      </c>
    </row>
    <row r="7923" spans="2:3">
      <c r="B7923" s="1">
        <v>34317</v>
      </c>
      <c r="C7923">
        <v>7.516</v>
      </c>
    </row>
    <row r="7924" spans="2:3">
      <c r="B7924" s="1">
        <v>34316</v>
      </c>
      <c r="C7924">
        <v>7.4720000000000004</v>
      </c>
    </row>
    <row r="7925" spans="2:3">
      <c r="B7925" s="1">
        <v>34313</v>
      </c>
      <c r="C7925">
        <v>7.4279999999999999</v>
      </c>
    </row>
    <row r="7926" spans="2:3">
      <c r="B7926" s="1">
        <v>34312</v>
      </c>
      <c r="C7926">
        <v>7.3840000000000003</v>
      </c>
    </row>
    <row r="7927" spans="2:3">
      <c r="B7927" s="1">
        <v>34311</v>
      </c>
      <c r="C7927">
        <v>7.4119999999999999</v>
      </c>
    </row>
    <row r="7928" spans="2:3">
      <c r="B7928" s="1">
        <v>34310</v>
      </c>
      <c r="C7928">
        <v>7.42</v>
      </c>
    </row>
    <row r="7929" spans="2:3">
      <c r="B7929" s="1">
        <v>34309</v>
      </c>
      <c r="C7929">
        <v>7.3959999999999999</v>
      </c>
    </row>
    <row r="7930" spans="2:3">
      <c r="B7930" s="1">
        <v>34306</v>
      </c>
      <c r="C7930">
        <v>7.5</v>
      </c>
    </row>
    <row r="7931" spans="2:3">
      <c r="B7931" s="1">
        <v>34305</v>
      </c>
      <c r="C7931">
        <v>7.5</v>
      </c>
    </row>
    <row r="7932" spans="2:3">
      <c r="B7932" s="1">
        <v>34304</v>
      </c>
      <c r="C7932">
        <v>7.5</v>
      </c>
    </row>
    <row r="7933" spans="2:3">
      <c r="B7933" s="1">
        <v>34303</v>
      </c>
      <c r="C7933">
        <v>7.5250000000000004</v>
      </c>
    </row>
    <row r="7934" spans="2:3">
      <c r="B7934" s="1">
        <v>34302</v>
      </c>
      <c r="C7934">
        <v>7.468</v>
      </c>
    </row>
    <row r="7935" spans="2:3">
      <c r="B7935" s="1">
        <v>34299</v>
      </c>
      <c r="C7935">
        <v>7.4960000000000004</v>
      </c>
    </row>
    <row r="7936" spans="2:3">
      <c r="B7936" s="1">
        <v>34298</v>
      </c>
      <c r="C7936">
        <v>7.5410000000000004</v>
      </c>
    </row>
    <row r="7937" spans="2:3">
      <c r="B7937" s="1">
        <v>34297</v>
      </c>
      <c r="C7937">
        <v>7.5659999999999998</v>
      </c>
    </row>
    <row r="7938" spans="2:3">
      <c r="B7938" s="1">
        <v>34296</v>
      </c>
      <c r="C7938">
        <v>7.5330000000000004</v>
      </c>
    </row>
    <row r="7939" spans="2:3">
      <c r="B7939" s="1">
        <v>34295</v>
      </c>
      <c r="C7939">
        <v>7.5940000000000003</v>
      </c>
    </row>
    <row r="7940" spans="2:3">
      <c r="B7940" s="1">
        <v>34292</v>
      </c>
      <c r="C7940">
        <v>7.5170000000000003</v>
      </c>
    </row>
    <row r="7941" spans="2:3">
      <c r="B7941" s="1">
        <v>34291</v>
      </c>
      <c r="C7941">
        <v>7.452</v>
      </c>
    </row>
    <row r="7942" spans="2:3">
      <c r="B7942" s="1">
        <v>34290</v>
      </c>
      <c r="C7942">
        <v>7.42</v>
      </c>
    </row>
    <row r="7943" spans="2:3">
      <c r="B7943" s="1">
        <v>34289</v>
      </c>
      <c r="C7943">
        <v>7.4320000000000004</v>
      </c>
    </row>
    <row r="7944" spans="2:3">
      <c r="B7944" s="1">
        <v>34288</v>
      </c>
      <c r="C7944">
        <v>7.46</v>
      </c>
    </row>
    <row r="7945" spans="2:3">
      <c r="B7945" s="1">
        <v>34285</v>
      </c>
      <c r="C7945">
        <v>7.452</v>
      </c>
    </row>
    <row r="7946" spans="2:3">
      <c r="B7946" s="1">
        <v>34284</v>
      </c>
      <c r="C7946">
        <v>7.484</v>
      </c>
    </row>
    <row r="7947" spans="2:3">
      <c r="B7947" s="1">
        <v>34283</v>
      </c>
      <c r="C7947">
        <v>7.476</v>
      </c>
    </row>
    <row r="7948" spans="2:3">
      <c r="B7948" s="1">
        <v>34282</v>
      </c>
      <c r="C7948">
        <v>7.4480000000000004</v>
      </c>
    </row>
    <row r="7949" spans="2:3">
      <c r="B7949" s="1">
        <v>34281</v>
      </c>
      <c r="C7949">
        <v>7.4960000000000004</v>
      </c>
    </row>
    <row r="7950" spans="2:3">
      <c r="B7950" s="1">
        <v>34278</v>
      </c>
      <c r="C7950">
        <v>7.5449999999999999</v>
      </c>
    </row>
    <row r="7951" spans="2:3">
      <c r="B7951" s="1">
        <v>34277</v>
      </c>
      <c r="C7951">
        <v>7.5650000000000004</v>
      </c>
    </row>
    <row r="7952" spans="2:3">
      <c r="B7952" s="1">
        <v>34276</v>
      </c>
      <c r="C7952">
        <v>7.5490000000000004</v>
      </c>
    </row>
    <row r="7953" spans="2:3">
      <c r="B7953" s="1">
        <v>34275</v>
      </c>
      <c r="C7953">
        <v>7.5490000000000004</v>
      </c>
    </row>
    <row r="7954" spans="2:3">
      <c r="B7954" s="1">
        <v>34274</v>
      </c>
      <c r="C7954">
        <v>7.4880000000000004</v>
      </c>
    </row>
    <row r="7955" spans="2:3">
      <c r="B7955" s="1">
        <v>34271</v>
      </c>
      <c r="C7955">
        <v>7.4279999999999999</v>
      </c>
    </row>
    <row r="7956" spans="2:3">
      <c r="B7956" s="1">
        <v>34270</v>
      </c>
      <c r="C7956">
        <v>7.4480000000000004</v>
      </c>
    </row>
    <row r="7957" spans="2:3">
      <c r="B7957" s="1">
        <v>34269</v>
      </c>
      <c r="C7957">
        <v>7.4119999999999999</v>
      </c>
    </row>
    <row r="7958" spans="2:3">
      <c r="B7958" s="1">
        <v>34268</v>
      </c>
      <c r="C7958">
        <v>7.3959999999999999</v>
      </c>
    </row>
    <row r="7959" spans="2:3">
      <c r="B7959" s="1">
        <v>34267</v>
      </c>
      <c r="C7959">
        <v>7.4160000000000004</v>
      </c>
    </row>
    <row r="7960" spans="2:3">
      <c r="B7960" s="1">
        <v>34264</v>
      </c>
      <c r="C7960">
        <v>7.3959999999999999</v>
      </c>
    </row>
    <row r="7961" spans="2:3">
      <c r="B7961" s="1">
        <v>34263</v>
      </c>
      <c r="C7961">
        <v>7.3529999999999998</v>
      </c>
    </row>
    <row r="7962" spans="2:3">
      <c r="B7962" s="1">
        <v>34262</v>
      </c>
      <c r="C7962">
        <v>7.2830000000000004</v>
      </c>
    </row>
    <row r="7963" spans="2:3">
      <c r="B7963" s="1">
        <v>34261</v>
      </c>
      <c r="C7963">
        <v>7.3369999999999997</v>
      </c>
    </row>
    <row r="7964" spans="2:3">
      <c r="B7964" s="1">
        <v>34260</v>
      </c>
      <c r="C7964">
        <v>7.3449999999999998</v>
      </c>
    </row>
    <row r="7965" spans="2:3">
      <c r="B7965" s="1">
        <v>34257</v>
      </c>
      <c r="C7965">
        <v>7.3330000000000002</v>
      </c>
    </row>
    <row r="7966" spans="2:3">
      <c r="B7966" s="1">
        <v>34256</v>
      </c>
      <c r="C7966">
        <v>7.298</v>
      </c>
    </row>
    <row r="7967" spans="2:3">
      <c r="B7967" s="1">
        <v>34255</v>
      </c>
      <c r="C7967">
        <v>7.38</v>
      </c>
    </row>
    <row r="7968" spans="2:3">
      <c r="B7968" s="1">
        <v>34254</v>
      </c>
      <c r="C7968">
        <v>7.3840000000000003</v>
      </c>
    </row>
    <row r="7969" spans="2:3">
      <c r="B7969" s="1">
        <v>34253</v>
      </c>
      <c r="C7969">
        <v>7.3959999999999999</v>
      </c>
    </row>
    <row r="7970" spans="2:3">
      <c r="B7970" s="1">
        <v>34250</v>
      </c>
      <c r="C7970">
        <v>7.4279999999999999</v>
      </c>
    </row>
    <row r="7971" spans="2:3">
      <c r="B7971" s="1">
        <v>34249</v>
      </c>
      <c r="C7971">
        <v>7.5</v>
      </c>
    </row>
    <row r="7972" spans="2:3">
      <c r="B7972" s="1">
        <v>34248</v>
      </c>
      <c r="C7972">
        <v>7.508</v>
      </c>
    </row>
    <row r="7973" spans="2:3">
      <c r="B7973" s="1">
        <v>34247</v>
      </c>
      <c r="C7973">
        <v>7.6020000000000003</v>
      </c>
    </row>
    <row r="7974" spans="2:3">
      <c r="B7974" s="1">
        <v>34246</v>
      </c>
      <c r="C7974">
        <v>7.6550000000000002</v>
      </c>
    </row>
    <row r="7975" spans="2:3">
      <c r="B7975" s="1">
        <v>34243</v>
      </c>
      <c r="C7975">
        <v>7.6310000000000002</v>
      </c>
    </row>
    <row r="7976" spans="2:3">
      <c r="B7976" s="1">
        <v>34242</v>
      </c>
      <c r="C7976">
        <v>7.6429999999999998</v>
      </c>
    </row>
    <row r="7977" spans="2:3">
      <c r="B7977" s="1">
        <v>34241</v>
      </c>
      <c r="C7977">
        <v>7.5890000000000004</v>
      </c>
    </row>
    <row r="7978" spans="2:3">
      <c r="B7978" s="1">
        <v>34240</v>
      </c>
      <c r="C7978">
        <v>7.476</v>
      </c>
    </row>
    <row r="7979" spans="2:3">
      <c r="B7979" s="1">
        <v>34239</v>
      </c>
      <c r="C7979">
        <v>7.452</v>
      </c>
    </row>
    <row r="7980" spans="2:3">
      <c r="B7980" s="1">
        <v>34236</v>
      </c>
      <c r="C7980">
        <v>7.5570000000000004</v>
      </c>
    </row>
    <row r="7981" spans="2:3">
      <c r="B7981" s="1">
        <v>34235</v>
      </c>
      <c r="C7981">
        <v>7.577</v>
      </c>
    </row>
    <row r="7982" spans="2:3">
      <c r="B7982" s="1">
        <v>34234</v>
      </c>
      <c r="C7982">
        <v>7.5490000000000004</v>
      </c>
    </row>
    <row r="7983" spans="2:3">
      <c r="B7983" s="1">
        <v>34233</v>
      </c>
      <c r="C7983">
        <v>7.6390000000000002</v>
      </c>
    </row>
    <row r="7984" spans="2:3">
      <c r="B7984" s="1">
        <v>34232</v>
      </c>
      <c r="C7984">
        <v>7.6639999999999997</v>
      </c>
    </row>
    <row r="7985" spans="2:3">
      <c r="B7985" s="1">
        <v>34229</v>
      </c>
      <c r="C7985">
        <v>7.5609999999999999</v>
      </c>
    </row>
    <row r="7986" spans="2:3">
      <c r="B7986" s="1">
        <v>34228</v>
      </c>
      <c r="C7986">
        <v>7.52</v>
      </c>
    </row>
    <row r="7987" spans="2:3">
      <c r="B7987" s="1">
        <v>34227</v>
      </c>
      <c r="C7987">
        <v>7.4640000000000004</v>
      </c>
    </row>
    <row r="7988" spans="2:3">
      <c r="B7988" s="1">
        <v>34226</v>
      </c>
      <c r="C7988">
        <v>7.468</v>
      </c>
    </row>
    <row r="7989" spans="2:3">
      <c r="B7989" s="1">
        <v>34225</v>
      </c>
      <c r="C7989">
        <v>7.3369999999999997</v>
      </c>
    </row>
    <row r="7990" spans="2:3">
      <c r="B7990" s="1">
        <v>34222</v>
      </c>
      <c r="C7990">
        <v>7.3140000000000001</v>
      </c>
    </row>
    <row r="7991" spans="2:3">
      <c r="B7991" s="1">
        <v>34221</v>
      </c>
      <c r="C7991">
        <v>7.3650000000000002</v>
      </c>
    </row>
    <row r="7992" spans="2:3">
      <c r="B7992" s="1">
        <v>34220</v>
      </c>
      <c r="C7992">
        <v>7.3890000000000002</v>
      </c>
    </row>
    <row r="7993" spans="2:3">
      <c r="B7993" s="1">
        <v>34219</v>
      </c>
      <c r="C7993">
        <v>7.4379999999999997</v>
      </c>
    </row>
    <row r="7994" spans="2:3">
      <c r="B7994" s="1">
        <v>34218</v>
      </c>
      <c r="C7994">
        <v>7.4740000000000002</v>
      </c>
    </row>
    <row r="7995" spans="2:3">
      <c r="B7995" s="1">
        <v>34215</v>
      </c>
      <c r="C7995">
        <v>7.4669999999999996</v>
      </c>
    </row>
    <row r="7996" spans="2:3">
      <c r="B7996" s="1">
        <v>34214</v>
      </c>
      <c r="C7996">
        <v>7.5060000000000002</v>
      </c>
    </row>
    <row r="7997" spans="2:3">
      <c r="B7997" s="1">
        <v>34213</v>
      </c>
      <c r="C7997">
        <v>7.5449999999999999</v>
      </c>
    </row>
    <row r="7998" spans="2:3">
      <c r="B7998" s="1">
        <v>34212</v>
      </c>
      <c r="C7998">
        <v>7.5419999999999998</v>
      </c>
    </row>
    <row r="7999" spans="2:3">
      <c r="B7999" s="1">
        <v>34211</v>
      </c>
      <c r="C7999">
        <v>7.5419999999999998</v>
      </c>
    </row>
    <row r="8000" spans="2:3">
      <c r="B8000" s="1">
        <v>34208</v>
      </c>
      <c r="C8000">
        <v>7.5780000000000003</v>
      </c>
    </row>
    <row r="8001" spans="2:3">
      <c r="B8001" s="1">
        <v>34207</v>
      </c>
      <c r="C8001">
        <v>7.5279999999999996</v>
      </c>
    </row>
    <row r="8002" spans="2:3">
      <c r="B8002" s="1">
        <v>34206</v>
      </c>
      <c r="C8002">
        <v>7.5709999999999997</v>
      </c>
    </row>
    <row r="8003" spans="2:3">
      <c r="B8003" s="1">
        <v>34205</v>
      </c>
      <c r="C8003">
        <v>7.6539999999999999</v>
      </c>
    </row>
    <row r="8004" spans="2:3">
      <c r="B8004" s="1">
        <v>34204</v>
      </c>
      <c r="C8004">
        <v>7.6760000000000002</v>
      </c>
    </row>
    <row r="8005" spans="2:3">
      <c r="B8005" s="1">
        <v>34201</v>
      </c>
      <c r="C8005">
        <v>7.6580000000000004</v>
      </c>
    </row>
    <row r="8006" spans="2:3">
      <c r="B8006" s="1">
        <v>34200</v>
      </c>
      <c r="C8006">
        <v>7.6619999999999999</v>
      </c>
    </row>
    <row r="8007" spans="2:3">
      <c r="B8007" s="1">
        <v>34199</v>
      </c>
      <c r="C8007">
        <v>7.7169999999999996</v>
      </c>
    </row>
    <row r="8008" spans="2:3">
      <c r="B8008" s="1">
        <v>34198</v>
      </c>
      <c r="C8008">
        <v>7.6769999999999996</v>
      </c>
    </row>
    <row r="8009" spans="2:3">
      <c r="B8009" s="1">
        <v>34197</v>
      </c>
      <c r="C8009">
        <v>7.6769999999999996</v>
      </c>
    </row>
    <row r="8010" spans="2:3">
      <c r="B8010" s="1">
        <v>34194</v>
      </c>
      <c r="C8010">
        <v>7.7619999999999996</v>
      </c>
    </row>
    <row r="8011" spans="2:3">
      <c r="B8011" s="1">
        <v>34193</v>
      </c>
      <c r="C8011">
        <v>7.82</v>
      </c>
    </row>
    <row r="8012" spans="2:3">
      <c r="B8012" s="1">
        <v>34192</v>
      </c>
      <c r="C8012">
        <v>7.7510000000000003</v>
      </c>
    </row>
    <row r="8013" spans="2:3">
      <c r="B8013" s="1">
        <v>34191</v>
      </c>
      <c r="C8013">
        <v>7.6849999999999996</v>
      </c>
    </row>
    <row r="8014" spans="2:3">
      <c r="B8014" s="1">
        <v>34190</v>
      </c>
      <c r="C8014">
        <v>7.7069999999999999</v>
      </c>
    </row>
    <row r="8015" spans="2:3">
      <c r="B8015" s="1">
        <v>34187</v>
      </c>
      <c r="C8015">
        <v>7.7770000000000001</v>
      </c>
    </row>
    <row r="8016" spans="2:3">
      <c r="B8016" s="1">
        <v>34186</v>
      </c>
      <c r="C8016">
        <v>7.8490000000000002</v>
      </c>
    </row>
    <row r="8017" spans="2:3">
      <c r="B8017" s="1">
        <v>34185</v>
      </c>
      <c r="C8017">
        <v>7.9059999999999997</v>
      </c>
    </row>
    <row r="8018" spans="2:3">
      <c r="B8018" s="1">
        <v>34184</v>
      </c>
      <c r="C8018">
        <v>7.86</v>
      </c>
    </row>
    <row r="8019" spans="2:3">
      <c r="B8019" s="1">
        <v>34183</v>
      </c>
      <c r="C8019">
        <v>7.9139999999999997</v>
      </c>
    </row>
    <row r="8020" spans="2:3">
      <c r="B8020" s="1">
        <v>34180</v>
      </c>
      <c r="C8020">
        <v>7.9139999999999997</v>
      </c>
    </row>
    <row r="8021" spans="2:3">
      <c r="B8021" s="1">
        <v>34179</v>
      </c>
      <c r="C8021">
        <v>7.91</v>
      </c>
    </row>
    <row r="8022" spans="2:3">
      <c r="B8022" s="1">
        <v>34178</v>
      </c>
      <c r="C8022">
        <v>7.9870000000000001</v>
      </c>
    </row>
    <row r="8023" spans="2:3">
      <c r="B8023" s="1">
        <v>34177</v>
      </c>
      <c r="C8023">
        <v>8.0220000000000002</v>
      </c>
    </row>
    <row r="8024" spans="2:3">
      <c r="B8024" s="1">
        <v>34176</v>
      </c>
      <c r="C8024">
        <v>8.0459999999999994</v>
      </c>
    </row>
    <row r="8025" spans="2:3">
      <c r="B8025" s="1">
        <v>34173</v>
      </c>
      <c r="C8025">
        <v>8.0850000000000009</v>
      </c>
    </row>
    <row r="8026" spans="2:3">
      <c r="B8026" s="1">
        <v>34172</v>
      </c>
      <c r="C8026">
        <v>8.0619999999999994</v>
      </c>
    </row>
    <row r="8027" spans="2:3">
      <c r="B8027" s="1">
        <v>34171</v>
      </c>
      <c r="C8027">
        <v>7.968</v>
      </c>
    </row>
    <row r="8028" spans="2:3">
      <c r="B8028" s="1">
        <v>34170</v>
      </c>
      <c r="C8028">
        <v>7.9260000000000002</v>
      </c>
    </row>
    <row r="8029" spans="2:3">
      <c r="B8029" s="1">
        <v>34169</v>
      </c>
      <c r="C8029">
        <v>7.9489999999999998</v>
      </c>
    </row>
    <row r="8030" spans="2:3">
      <c r="B8030" s="1">
        <v>34166</v>
      </c>
      <c r="C8030">
        <v>7.9690000000000003</v>
      </c>
    </row>
    <row r="8031" spans="2:3">
      <c r="B8031" s="1">
        <v>34165</v>
      </c>
      <c r="C8031">
        <v>7.984</v>
      </c>
    </row>
    <row r="8032" spans="2:3">
      <c r="B8032" s="1">
        <v>34164</v>
      </c>
      <c r="C8032">
        <v>7.9960000000000004</v>
      </c>
    </row>
    <row r="8033" spans="2:3">
      <c r="B8033" s="1">
        <v>34163</v>
      </c>
      <c r="C8033">
        <v>8.0190000000000001</v>
      </c>
    </row>
    <row r="8034" spans="2:3">
      <c r="B8034" s="1">
        <v>34162</v>
      </c>
      <c r="C8034">
        <v>8.0269999999999992</v>
      </c>
    </row>
    <row r="8035" spans="2:3">
      <c r="B8035" s="1">
        <v>34159</v>
      </c>
      <c r="C8035">
        <v>8.0429999999999993</v>
      </c>
    </row>
    <row r="8036" spans="2:3">
      <c r="B8036" s="1">
        <v>34158</v>
      </c>
      <c r="C8036">
        <v>8.1180000000000003</v>
      </c>
    </row>
    <row r="8037" spans="2:3">
      <c r="B8037" s="1">
        <v>34157</v>
      </c>
      <c r="C8037">
        <v>8.15</v>
      </c>
    </row>
    <row r="8038" spans="2:3">
      <c r="B8038" s="1">
        <v>34156</v>
      </c>
      <c r="C8038">
        <v>8.1300000000000008</v>
      </c>
    </row>
    <row r="8039" spans="2:3">
      <c r="B8039" s="1">
        <v>34155</v>
      </c>
      <c r="C8039">
        <v>8.1300000000000008</v>
      </c>
    </row>
    <row r="8040" spans="2:3">
      <c r="B8040" s="1">
        <v>34152</v>
      </c>
      <c r="C8040">
        <v>8.1300000000000008</v>
      </c>
    </row>
    <row r="8041" spans="2:3">
      <c r="B8041" s="1">
        <v>34150</v>
      </c>
      <c r="C8041">
        <v>8.1579999999999995</v>
      </c>
    </row>
    <row r="8042" spans="2:3">
      <c r="B8042" s="1">
        <v>34149</v>
      </c>
      <c r="C8042">
        <v>8.1579999999999995</v>
      </c>
    </row>
    <row r="8043" spans="2:3">
      <c r="B8043" s="1">
        <v>34148</v>
      </c>
      <c r="C8043">
        <v>8.1150000000000002</v>
      </c>
    </row>
    <row r="8044" spans="2:3">
      <c r="B8044" s="1">
        <v>34145</v>
      </c>
      <c r="C8044">
        <v>8.1620000000000008</v>
      </c>
    </row>
    <row r="8045" spans="2:3">
      <c r="B8045" s="1">
        <v>34144</v>
      </c>
      <c r="C8045">
        <v>8.1869999999999994</v>
      </c>
    </row>
    <row r="8046" spans="2:3">
      <c r="B8046" s="1">
        <v>34143</v>
      </c>
      <c r="C8046">
        <v>8.2110000000000003</v>
      </c>
    </row>
    <row r="8047" spans="2:3">
      <c r="B8047" s="1">
        <v>34142</v>
      </c>
      <c r="C8047">
        <v>8.1989999999999998</v>
      </c>
    </row>
    <row r="8048" spans="2:3">
      <c r="B8048" s="1">
        <v>34141</v>
      </c>
      <c r="C8048">
        <v>8.1669999999999998</v>
      </c>
    </row>
    <row r="8049" spans="2:3">
      <c r="B8049" s="1">
        <v>34138</v>
      </c>
      <c r="C8049">
        <v>8.2029999999999994</v>
      </c>
    </row>
    <row r="8050" spans="2:3">
      <c r="B8050" s="1">
        <v>34137</v>
      </c>
      <c r="C8050">
        <v>8.2029999999999994</v>
      </c>
    </row>
    <row r="8051" spans="2:3">
      <c r="B8051" s="1">
        <v>34136</v>
      </c>
      <c r="C8051">
        <v>8.2270000000000003</v>
      </c>
    </row>
    <row r="8052" spans="2:3">
      <c r="B8052" s="1">
        <v>34135</v>
      </c>
      <c r="C8052">
        <v>8.2720000000000002</v>
      </c>
    </row>
    <row r="8053" spans="2:3">
      <c r="B8053" s="1">
        <v>34134</v>
      </c>
      <c r="C8053">
        <v>8.2520000000000007</v>
      </c>
    </row>
    <row r="8054" spans="2:3">
      <c r="B8054" s="1">
        <v>34131</v>
      </c>
      <c r="C8054">
        <v>8.2520000000000007</v>
      </c>
    </row>
    <row r="8055" spans="2:3">
      <c r="B8055" s="1">
        <v>34130</v>
      </c>
      <c r="C8055">
        <v>8.3049999999999997</v>
      </c>
    </row>
    <row r="8056" spans="2:3">
      <c r="B8056" s="1">
        <v>34129</v>
      </c>
      <c r="C8056">
        <v>8.3710000000000004</v>
      </c>
    </row>
    <row r="8057" spans="2:3">
      <c r="B8057" s="1">
        <v>34128</v>
      </c>
      <c r="C8057">
        <v>8.4049999999999994</v>
      </c>
    </row>
    <row r="8058" spans="2:3">
      <c r="B8058" s="1">
        <v>34127</v>
      </c>
      <c r="C8058">
        <v>8.4090000000000007</v>
      </c>
    </row>
    <row r="8059" spans="2:3">
      <c r="B8059" s="1">
        <v>34124</v>
      </c>
      <c r="C8059">
        <v>8.3840000000000003</v>
      </c>
    </row>
    <row r="8060" spans="2:3">
      <c r="B8060" s="1">
        <v>34123</v>
      </c>
      <c r="C8060">
        <v>8.3339999999999996</v>
      </c>
    </row>
    <row r="8061" spans="2:3">
      <c r="B8061" s="1">
        <v>34122</v>
      </c>
      <c r="C8061">
        <v>8.2929999999999993</v>
      </c>
    </row>
    <row r="8062" spans="2:3">
      <c r="B8062" s="1">
        <v>34121</v>
      </c>
      <c r="C8062">
        <v>8.2729999999999997</v>
      </c>
    </row>
    <row r="8063" spans="2:3">
      <c r="B8063" s="1">
        <v>34120</v>
      </c>
      <c r="C8063">
        <v>8.3059999999999992</v>
      </c>
    </row>
    <row r="8064" spans="2:3">
      <c r="B8064" s="1">
        <v>34117</v>
      </c>
      <c r="C8064">
        <v>8.3230000000000004</v>
      </c>
    </row>
    <row r="8065" spans="2:3">
      <c r="B8065" s="1">
        <v>34116</v>
      </c>
      <c r="C8065">
        <v>8.3140000000000001</v>
      </c>
    </row>
    <row r="8066" spans="2:3">
      <c r="B8066" s="1">
        <v>34115</v>
      </c>
      <c r="C8066">
        <v>8.327</v>
      </c>
    </row>
    <row r="8067" spans="2:3">
      <c r="B8067" s="1">
        <v>34114</v>
      </c>
      <c r="C8067">
        <v>8.3889999999999993</v>
      </c>
    </row>
    <row r="8068" spans="2:3">
      <c r="B8068" s="1">
        <v>34110</v>
      </c>
      <c r="C8068">
        <v>8.4220000000000006</v>
      </c>
    </row>
    <row r="8069" spans="2:3">
      <c r="B8069" s="1">
        <v>34109</v>
      </c>
      <c r="C8069">
        <v>8.4009999999999998</v>
      </c>
    </row>
    <row r="8070" spans="2:3">
      <c r="B8070" s="1">
        <v>34108</v>
      </c>
      <c r="C8070">
        <v>8.4350000000000005</v>
      </c>
    </row>
    <row r="8071" spans="2:3">
      <c r="B8071" s="1">
        <v>34107</v>
      </c>
      <c r="C8071">
        <v>8.4559999999999995</v>
      </c>
    </row>
    <row r="8072" spans="2:3">
      <c r="B8072" s="1">
        <v>34106</v>
      </c>
      <c r="C8072">
        <v>8.4559999999999995</v>
      </c>
    </row>
    <row r="8073" spans="2:3">
      <c r="B8073" s="1">
        <v>34103</v>
      </c>
      <c r="C8073">
        <v>8.4770000000000003</v>
      </c>
    </row>
    <row r="8074" spans="2:3">
      <c r="B8074" s="1">
        <v>34102</v>
      </c>
      <c r="C8074">
        <v>8.4350000000000005</v>
      </c>
    </row>
    <row r="8075" spans="2:3">
      <c r="B8075" s="1">
        <v>34101</v>
      </c>
      <c r="C8075">
        <v>8.4049999999999994</v>
      </c>
    </row>
    <row r="8076" spans="2:3">
      <c r="B8076" s="1">
        <v>34100</v>
      </c>
      <c r="C8076">
        <v>8.327</v>
      </c>
    </row>
    <row r="8077" spans="2:3">
      <c r="B8077" s="1">
        <v>34099</v>
      </c>
      <c r="C8077">
        <v>8.2899999999999991</v>
      </c>
    </row>
    <row r="8078" spans="2:3">
      <c r="B8078" s="1">
        <v>34096</v>
      </c>
      <c r="C8078">
        <v>8.2940000000000005</v>
      </c>
    </row>
    <row r="8079" spans="2:3">
      <c r="B8079" s="1">
        <v>34095</v>
      </c>
      <c r="C8079">
        <v>8.2490000000000006</v>
      </c>
    </row>
    <row r="8080" spans="2:3">
      <c r="B8080" s="1">
        <v>34094</v>
      </c>
      <c r="C8080">
        <v>8.2739999999999991</v>
      </c>
    </row>
    <row r="8081" spans="2:3">
      <c r="B8081" s="1">
        <v>34093</v>
      </c>
      <c r="C8081">
        <v>8.298</v>
      </c>
    </row>
    <row r="8082" spans="2:3">
      <c r="B8082" s="1">
        <v>34092</v>
      </c>
      <c r="C8082">
        <v>8.343</v>
      </c>
    </row>
    <row r="8083" spans="2:3">
      <c r="B8083" s="1">
        <v>34089</v>
      </c>
      <c r="C8083">
        <v>8.3759999999999994</v>
      </c>
    </row>
    <row r="8084" spans="2:3">
      <c r="B8084" s="1">
        <v>34088</v>
      </c>
      <c r="C8084">
        <v>8.36</v>
      </c>
    </row>
    <row r="8085" spans="2:3">
      <c r="B8085" s="1">
        <v>34087</v>
      </c>
      <c r="C8085">
        <v>8.3680000000000003</v>
      </c>
    </row>
    <row r="8086" spans="2:3">
      <c r="B8086" s="1">
        <v>34086</v>
      </c>
      <c r="C8086">
        <v>8.3510000000000009</v>
      </c>
    </row>
    <row r="8087" spans="2:3">
      <c r="B8087" s="1">
        <v>34085</v>
      </c>
      <c r="C8087">
        <v>8.1890000000000001</v>
      </c>
    </row>
    <row r="8088" spans="2:3">
      <c r="B8088" s="1">
        <v>34082</v>
      </c>
      <c r="C8088">
        <v>8.1690000000000005</v>
      </c>
    </row>
    <row r="8089" spans="2:3">
      <c r="B8089" s="1">
        <v>34081</v>
      </c>
      <c r="C8089">
        <v>8.1649999999999991</v>
      </c>
    </row>
    <row r="8090" spans="2:3">
      <c r="B8090" s="1">
        <v>34080</v>
      </c>
      <c r="C8090">
        <v>8.1609999999999996</v>
      </c>
    </row>
    <row r="8091" spans="2:3">
      <c r="B8091" s="1">
        <v>34079</v>
      </c>
      <c r="C8091">
        <v>8.1649999999999991</v>
      </c>
    </row>
    <row r="8092" spans="2:3">
      <c r="B8092" s="1">
        <v>34078</v>
      </c>
      <c r="C8092">
        <v>8.1609999999999996</v>
      </c>
    </row>
    <row r="8093" spans="2:3">
      <c r="B8093" s="1">
        <v>34075</v>
      </c>
      <c r="C8093">
        <v>8.1609999999999996</v>
      </c>
    </row>
    <row r="8094" spans="2:3">
      <c r="B8094" s="1">
        <v>34074</v>
      </c>
      <c r="C8094">
        <v>8.1890000000000001</v>
      </c>
    </row>
    <row r="8095" spans="2:3">
      <c r="B8095" s="1">
        <v>34073</v>
      </c>
      <c r="C8095">
        <v>8.2530000000000001</v>
      </c>
    </row>
    <row r="8096" spans="2:3">
      <c r="B8096" s="1">
        <v>34072</v>
      </c>
      <c r="C8096">
        <v>8.2530000000000001</v>
      </c>
    </row>
    <row r="8097" spans="2:3">
      <c r="B8097" s="1">
        <v>34071</v>
      </c>
      <c r="C8097">
        <v>8.2739999999999991</v>
      </c>
    </row>
    <row r="8098" spans="2:3">
      <c r="B8098" s="1">
        <v>34067</v>
      </c>
      <c r="C8098">
        <v>8.3309999999999995</v>
      </c>
    </row>
    <row r="8099" spans="2:3">
      <c r="B8099" s="1">
        <v>34066</v>
      </c>
      <c r="C8099">
        <v>8.3970000000000002</v>
      </c>
    </row>
    <row r="8100" spans="2:3">
      <c r="B8100" s="1">
        <v>34065</v>
      </c>
      <c r="C8100">
        <v>8.41</v>
      </c>
    </row>
    <row r="8101" spans="2:3">
      <c r="B8101" s="1">
        <v>34064</v>
      </c>
      <c r="C8101">
        <v>8.4469999999999992</v>
      </c>
    </row>
    <row r="8102" spans="2:3">
      <c r="B8102" s="1">
        <v>34061</v>
      </c>
      <c r="C8102">
        <v>8.4930000000000003</v>
      </c>
    </row>
    <row r="8103" spans="2:3">
      <c r="B8103" s="1">
        <v>34060</v>
      </c>
      <c r="C8103">
        <v>8.41</v>
      </c>
    </row>
    <row r="8104" spans="2:3">
      <c r="B8104" s="1">
        <v>34059</v>
      </c>
      <c r="C8104">
        <v>8.3719999999999999</v>
      </c>
    </row>
    <row r="8105" spans="2:3">
      <c r="B8105" s="1">
        <v>34058</v>
      </c>
      <c r="C8105">
        <v>8.327</v>
      </c>
    </row>
    <row r="8106" spans="2:3">
      <c r="B8106" s="1">
        <v>34057</v>
      </c>
      <c r="C8106">
        <v>8.36</v>
      </c>
    </row>
    <row r="8107" spans="2:3">
      <c r="B8107" s="1">
        <v>34054</v>
      </c>
      <c r="C8107">
        <v>8.3759999999999994</v>
      </c>
    </row>
    <row r="8108" spans="2:3">
      <c r="B8108" s="1">
        <v>34053</v>
      </c>
      <c r="C8108">
        <v>8.298</v>
      </c>
    </row>
    <row r="8109" spans="2:3">
      <c r="B8109" s="1">
        <v>34052</v>
      </c>
      <c r="C8109">
        <v>8.2739999999999991</v>
      </c>
    </row>
    <row r="8110" spans="2:3">
      <c r="B8110" s="1">
        <v>34051</v>
      </c>
      <c r="C8110">
        <v>8.2620000000000005</v>
      </c>
    </row>
    <row r="8111" spans="2:3">
      <c r="B8111" s="1">
        <v>34050</v>
      </c>
      <c r="C8111">
        <v>8.3070000000000004</v>
      </c>
    </row>
    <row r="8112" spans="2:3">
      <c r="B8112" s="1">
        <v>34047</v>
      </c>
      <c r="C8112">
        <v>8.3390000000000004</v>
      </c>
    </row>
    <row r="8113" spans="2:3">
      <c r="B8113" s="1">
        <v>34046</v>
      </c>
      <c r="C8113">
        <v>8.3070000000000004</v>
      </c>
    </row>
    <row r="8114" spans="2:3">
      <c r="B8114" s="1">
        <v>34045</v>
      </c>
      <c r="C8114">
        <v>8.4220000000000006</v>
      </c>
    </row>
    <row r="8115" spans="2:3">
      <c r="B8115" s="1">
        <v>34044</v>
      </c>
      <c r="C8115">
        <v>8.4260000000000002</v>
      </c>
    </row>
    <row r="8116" spans="2:3">
      <c r="B8116" s="1">
        <v>34043</v>
      </c>
      <c r="C8116">
        <v>8.4390000000000001</v>
      </c>
    </row>
    <row r="8117" spans="2:3">
      <c r="B8117" s="1">
        <v>34040</v>
      </c>
      <c r="C8117">
        <v>8.3559999999999999</v>
      </c>
    </row>
    <row r="8118" spans="2:3">
      <c r="B8118" s="1">
        <v>34039</v>
      </c>
      <c r="C8118">
        <v>8.2539999999999996</v>
      </c>
    </row>
    <row r="8119" spans="2:3">
      <c r="B8119" s="1">
        <v>34038</v>
      </c>
      <c r="C8119">
        <v>8.266</v>
      </c>
    </row>
    <row r="8120" spans="2:3">
      <c r="B8120" s="1">
        <v>34037</v>
      </c>
      <c r="C8120">
        <v>8.2620000000000005</v>
      </c>
    </row>
    <row r="8121" spans="2:3">
      <c r="B8121" s="1">
        <v>34036</v>
      </c>
      <c r="C8121">
        <v>8.1739999999999995</v>
      </c>
    </row>
    <row r="8122" spans="2:3">
      <c r="B8122" s="1">
        <v>34033</v>
      </c>
      <c r="C8122">
        <v>8.1820000000000004</v>
      </c>
    </row>
    <row r="8123" spans="2:3">
      <c r="B8123" s="1">
        <v>34032</v>
      </c>
      <c r="C8123">
        <v>8.1419999999999995</v>
      </c>
    </row>
    <row r="8124" spans="2:3">
      <c r="B8124" s="1">
        <v>34031</v>
      </c>
      <c r="C8124">
        <v>8.1379999999999999</v>
      </c>
    </row>
    <row r="8125" spans="2:3">
      <c r="B8125" s="1">
        <v>34030</v>
      </c>
      <c r="C8125">
        <v>8.2059999999999995</v>
      </c>
    </row>
    <row r="8126" spans="2:3">
      <c r="B8126" s="1">
        <v>34029</v>
      </c>
      <c r="C8126">
        <v>8.202</v>
      </c>
    </row>
    <row r="8127" spans="2:3">
      <c r="B8127" s="1">
        <v>34026</v>
      </c>
      <c r="C8127">
        <v>8.2829999999999995</v>
      </c>
    </row>
    <row r="8128" spans="2:3">
      <c r="B8128" s="1">
        <v>34025</v>
      </c>
      <c r="C8128">
        <v>8.2910000000000004</v>
      </c>
    </row>
    <row r="8129" spans="2:3">
      <c r="B8129" s="1">
        <v>34024</v>
      </c>
      <c r="C8129">
        <v>8.3239999999999998</v>
      </c>
    </row>
    <row r="8130" spans="2:3">
      <c r="B8130" s="1">
        <v>34023</v>
      </c>
      <c r="C8130">
        <v>8.2379999999999995</v>
      </c>
    </row>
    <row r="8131" spans="2:3">
      <c r="B8131" s="1">
        <v>34022</v>
      </c>
      <c r="C8131">
        <v>8.3520000000000003</v>
      </c>
    </row>
    <row r="8132" spans="2:3">
      <c r="B8132" s="1">
        <v>34019</v>
      </c>
      <c r="C8132">
        <v>8.3979999999999997</v>
      </c>
    </row>
    <row r="8133" spans="2:3">
      <c r="B8133" s="1">
        <v>34018</v>
      </c>
      <c r="C8133">
        <v>8.4019999999999992</v>
      </c>
    </row>
    <row r="8134" spans="2:3">
      <c r="B8134" s="1">
        <v>34017</v>
      </c>
      <c r="C8134">
        <v>8.4730000000000008</v>
      </c>
    </row>
    <row r="8135" spans="2:3">
      <c r="B8135" s="1">
        <v>34016</v>
      </c>
      <c r="C8135">
        <v>8.4939999999999998</v>
      </c>
    </row>
    <row r="8136" spans="2:3">
      <c r="B8136" s="1">
        <v>34015</v>
      </c>
      <c r="C8136">
        <v>8.44</v>
      </c>
    </row>
    <row r="8137" spans="2:3">
      <c r="B8137" s="1">
        <v>34012</v>
      </c>
      <c r="C8137">
        <v>8.4819999999999993</v>
      </c>
    </row>
    <row r="8138" spans="2:3">
      <c r="B8138" s="1">
        <v>34011</v>
      </c>
      <c r="C8138">
        <v>8.5280000000000005</v>
      </c>
    </row>
    <row r="8139" spans="2:3">
      <c r="B8139" s="1">
        <v>34010</v>
      </c>
      <c r="C8139">
        <v>8.5670000000000002</v>
      </c>
    </row>
    <row r="8140" spans="2:3">
      <c r="B8140" s="1">
        <v>34009</v>
      </c>
      <c r="C8140">
        <v>8.5540000000000003</v>
      </c>
    </row>
    <row r="8141" spans="2:3">
      <c r="B8141" s="1">
        <v>34008</v>
      </c>
      <c r="C8141">
        <v>8.5500000000000007</v>
      </c>
    </row>
    <row r="8142" spans="2:3">
      <c r="B8142" s="1">
        <v>34005</v>
      </c>
      <c r="C8142">
        <v>8.5239999999999991</v>
      </c>
    </row>
    <row r="8143" spans="2:3">
      <c r="B8143" s="1">
        <v>34004</v>
      </c>
      <c r="C8143">
        <v>8.6010000000000009</v>
      </c>
    </row>
    <row r="8144" spans="2:3">
      <c r="B8144" s="1">
        <v>34003</v>
      </c>
      <c r="C8144">
        <v>8.6530000000000005</v>
      </c>
    </row>
    <row r="8145" spans="2:3">
      <c r="B8145" s="1">
        <v>34002</v>
      </c>
      <c r="C8145">
        <v>8.67</v>
      </c>
    </row>
    <row r="8146" spans="2:3">
      <c r="B8146" s="1">
        <v>34001</v>
      </c>
      <c r="C8146">
        <v>8.6880000000000006</v>
      </c>
    </row>
    <row r="8147" spans="2:3">
      <c r="B8147" s="1">
        <v>33998</v>
      </c>
      <c r="C8147">
        <v>8.6920000000000002</v>
      </c>
    </row>
    <row r="8148" spans="2:3">
      <c r="B8148" s="1">
        <v>33997</v>
      </c>
      <c r="C8148">
        <v>8.67</v>
      </c>
    </row>
    <row r="8149" spans="2:3">
      <c r="B8149" s="1">
        <v>33996</v>
      </c>
      <c r="C8149">
        <v>8.7189999999999994</v>
      </c>
    </row>
    <row r="8150" spans="2:3">
      <c r="B8150" s="1">
        <v>33995</v>
      </c>
      <c r="C8150">
        <v>8.7279999999999998</v>
      </c>
    </row>
    <row r="8151" spans="2:3">
      <c r="B8151" s="1">
        <v>33994</v>
      </c>
      <c r="C8151">
        <v>8.6929999999999996</v>
      </c>
    </row>
    <row r="8152" spans="2:3">
      <c r="B8152" s="1">
        <v>33991</v>
      </c>
      <c r="C8152">
        <v>8.7230000000000008</v>
      </c>
    </row>
    <row r="8153" spans="2:3">
      <c r="B8153" s="1">
        <v>33990</v>
      </c>
      <c r="C8153">
        <v>8.7539999999999996</v>
      </c>
    </row>
    <row r="8154" spans="2:3">
      <c r="B8154" s="1">
        <v>33989</v>
      </c>
      <c r="C8154">
        <v>8.7279999999999998</v>
      </c>
    </row>
    <row r="8155" spans="2:3">
      <c r="B8155" s="1">
        <v>33988</v>
      </c>
      <c r="C8155">
        <v>8.6750000000000007</v>
      </c>
    </row>
    <row r="8156" spans="2:3">
      <c r="B8156" s="1">
        <v>33987</v>
      </c>
      <c r="C8156">
        <v>8.6620000000000008</v>
      </c>
    </row>
    <row r="8157" spans="2:3">
      <c r="B8157" s="1">
        <v>33984</v>
      </c>
      <c r="C8157">
        <v>8.6839999999999993</v>
      </c>
    </row>
    <row r="8158" spans="2:3">
      <c r="B8158" s="1">
        <v>33983</v>
      </c>
      <c r="C8158">
        <v>8.7100000000000009</v>
      </c>
    </row>
    <row r="8159" spans="2:3">
      <c r="B8159" s="1">
        <v>33982</v>
      </c>
      <c r="C8159">
        <v>8.7370000000000001</v>
      </c>
    </row>
    <row r="8160" spans="2:3">
      <c r="B8160" s="1">
        <v>33981</v>
      </c>
      <c r="C8160">
        <v>8.7720000000000002</v>
      </c>
    </row>
    <row r="8161" spans="2:3">
      <c r="B8161" s="1">
        <v>33980</v>
      </c>
      <c r="C8161">
        <v>8.7680000000000007</v>
      </c>
    </row>
    <row r="8162" spans="2:3">
      <c r="B8162" s="1">
        <v>33977</v>
      </c>
      <c r="C8162">
        <v>8.7200000000000006</v>
      </c>
    </row>
    <row r="8163" spans="2:3">
      <c r="B8163" s="1">
        <v>33976</v>
      </c>
      <c r="C8163">
        <v>8.6929999999999996</v>
      </c>
    </row>
    <row r="8164" spans="2:3">
      <c r="B8164" s="1">
        <v>33975</v>
      </c>
      <c r="C8164">
        <v>8.5719999999999992</v>
      </c>
    </row>
    <row r="8165" spans="2:3">
      <c r="B8165" s="1">
        <v>33974</v>
      </c>
      <c r="C8165">
        <v>8.5549999999999997</v>
      </c>
    </row>
    <row r="8166" spans="2:3">
      <c r="B8166" s="1">
        <v>33973</v>
      </c>
      <c r="C8166">
        <v>8.5169999999999995</v>
      </c>
    </row>
    <row r="8167" spans="2:3">
      <c r="B8167" s="1">
        <v>33969</v>
      </c>
      <c r="C8167">
        <v>8.59</v>
      </c>
    </row>
    <row r="8168" spans="2:3">
      <c r="B8168" s="1">
        <v>33968</v>
      </c>
      <c r="C8168">
        <v>8.59</v>
      </c>
    </row>
    <row r="8169" spans="2:3">
      <c r="B8169" s="1">
        <v>33967</v>
      </c>
      <c r="C8169">
        <v>8.5299999999999994</v>
      </c>
    </row>
    <row r="8170" spans="2:3">
      <c r="B8170" s="1">
        <v>33962</v>
      </c>
      <c r="C8170">
        <v>8.5180000000000007</v>
      </c>
    </row>
    <row r="8171" spans="2:3">
      <c r="B8171" s="1">
        <v>33961</v>
      </c>
      <c r="C8171">
        <v>8.5009999999999994</v>
      </c>
    </row>
    <row r="8172" spans="2:3">
      <c r="B8172" s="1">
        <v>33960</v>
      </c>
      <c r="C8172">
        <v>8.484</v>
      </c>
    </row>
    <row r="8173" spans="2:3">
      <c r="B8173" s="1">
        <v>33959</v>
      </c>
      <c r="C8173">
        <v>8.5690000000000008</v>
      </c>
    </row>
    <row r="8174" spans="2:3">
      <c r="B8174" s="1">
        <v>33956</v>
      </c>
      <c r="C8174">
        <v>8.6850000000000005</v>
      </c>
    </row>
    <row r="8175" spans="2:3">
      <c r="B8175" s="1">
        <v>33955</v>
      </c>
      <c r="C8175">
        <v>8.6769999999999996</v>
      </c>
    </row>
    <row r="8176" spans="2:3">
      <c r="B8176" s="1">
        <v>33954</v>
      </c>
      <c r="C8176">
        <v>8.7080000000000002</v>
      </c>
    </row>
    <row r="8177" spans="2:3">
      <c r="B8177" s="1">
        <v>33953</v>
      </c>
      <c r="C8177">
        <v>8.7210000000000001</v>
      </c>
    </row>
    <row r="8178" spans="2:3">
      <c r="B8178" s="1">
        <v>33952</v>
      </c>
      <c r="C8178">
        <v>8.7200000000000006</v>
      </c>
    </row>
    <row r="8179" spans="2:3">
      <c r="B8179" s="1">
        <v>33949</v>
      </c>
      <c r="C8179">
        <v>8.66</v>
      </c>
    </row>
    <row r="8180" spans="2:3">
      <c r="B8180" s="1">
        <v>33948</v>
      </c>
      <c r="C8180">
        <v>8.6560000000000006</v>
      </c>
    </row>
    <row r="8181" spans="2:3">
      <c r="B8181" s="1">
        <v>33947</v>
      </c>
      <c r="C8181">
        <v>8.6769999999999996</v>
      </c>
    </row>
    <row r="8182" spans="2:3">
      <c r="B8182" s="1">
        <v>33946</v>
      </c>
      <c r="C8182">
        <v>8.6210000000000004</v>
      </c>
    </row>
    <row r="8183" spans="2:3">
      <c r="B8183" s="1">
        <v>33945</v>
      </c>
      <c r="C8183">
        <v>8.6080000000000005</v>
      </c>
    </row>
    <row r="8184" spans="2:3">
      <c r="B8184" s="1">
        <v>33942</v>
      </c>
      <c r="C8184">
        <v>8.6869999999999994</v>
      </c>
    </row>
    <row r="8185" spans="2:3">
      <c r="B8185" s="1">
        <v>33941</v>
      </c>
      <c r="C8185">
        <v>8.7040000000000006</v>
      </c>
    </row>
    <row r="8186" spans="2:3">
      <c r="B8186" s="1">
        <v>33940</v>
      </c>
      <c r="C8186">
        <v>8.7170000000000005</v>
      </c>
    </row>
    <row r="8187" spans="2:3">
      <c r="B8187" s="1">
        <v>33939</v>
      </c>
      <c r="C8187">
        <v>8.77</v>
      </c>
    </row>
    <row r="8188" spans="2:3">
      <c r="B8188" s="1">
        <v>33938</v>
      </c>
      <c r="C8188">
        <v>8.81</v>
      </c>
    </row>
    <row r="8189" spans="2:3">
      <c r="B8189" s="1">
        <v>33935</v>
      </c>
      <c r="C8189">
        <v>8.7260000000000009</v>
      </c>
    </row>
    <row r="8190" spans="2:3">
      <c r="B8190" s="1">
        <v>33934</v>
      </c>
      <c r="C8190">
        <v>8.67</v>
      </c>
    </row>
    <row r="8191" spans="2:3">
      <c r="B8191" s="1">
        <v>33933</v>
      </c>
      <c r="C8191">
        <v>8.7050000000000001</v>
      </c>
    </row>
    <row r="8192" spans="2:3">
      <c r="B8192" s="1">
        <v>33932</v>
      </c>
      <c r="C8192">
        <v>8.7750000000000004</v>
      </c>
    </row>
    <row r="8193" spans="2:3">
      <c r="B8193" s="1">
        <v>33931</v>
      </c>
      <c r="C8193">
        <v>8.8279999999999994</v>
      </c>
    </row>
    <row r="8194" spans="2:3">
      <c r="B8194" s="1">
        <v>33928</v>
      </c>
      <c r="C8194">
        <v>8.7439999999999998</v>
      </c>
    </row>
    <row r="8195" spans="2:3">
      <c r="B8195" s="1">
        <v>33927</v>
      </c>
      <c r="C8195">
        <v>8.6310000000000002</v>
      </c>
    </row>
    <row r="8196" spans="2:3">
      <c r="B8196" s="1">
        <v>33926</v>
      </c>
      <c r="C8196">
        <v>8.65</v>
      </c>
    </row>
    <row r="8197" spans="2:3">
      <c r="B8197" s="1">
        <v>33925</v>
      </c>
      <c r="C8197">
        <v>8.6479999999999997</v>
      </c>
    </row>
    <row r="8198" spans="2:3">
      <c r="B8198" s="1">
        <v>33924</v>
      </c>
      <c r="C8198">
        <v>8.6959999999999997</v>
      </c>
    </row>
    <row r="8199" spans="2:3">
      <c r="B8199" s="1">
        <v>33921</v>
      </c>
      <c r="C8199">
        <v>8.5410000000000004</v>
      </c>
    </row>
    <row r="8200" spans="2:3">
      <c r="B8200" s="1">
        <v>33920</v>
      </c>
      <c r="C8200">
        <v>8.5410000000000004</v>
      </c>
    </row>
    <row r="8201" spans="2:3">
      <c r="B8201" s="1">
        <v>33919</v>
      </c>
      <c r="C8201">
        <v>8.6199999999999992</v>
      </c>
    </row>
    <row r="8202" spans="2:3">
      <c r="B8202" s="1">
        <v>33918</v>
      </c>
      <c r="C8202">
        <v>8.6440000000000001</v>
      </c>
    </row>
    <row r="8203" spans="2:3">
      <c r="B8203" s="1">
        <v>33917</v>
      </c>
      <c r="C8203">
        <v>8.6999999999999993</v>
      </c>
    </row>
    <row r="8204" spans="2:3">
      <c r="B8204" s="1">
        <v>33914</v>
      </c>
      <c r="C8204">
        <v>8.7170000000000005</v>
      </c>
    </row>
    <row r="8205" spans="2:3">
      <c r="B8205" s="1">
        <v>33913</v>
      </c>
      <c r="C8205">
        <v>8.6</v>
      </c>
    </row>
    <row r="8206" spans="2:3">
      <c r="B8206" s="1">
        <v>33912</v>
      </c>
      <c r="C8206">
        <v>8.5410000000000004</v>
      </c>
    </row>
    <row r="8207" spans="2:3">
      <c r="B8207" s="1">
        <v>33911</v>
      </c>
      <c r="C8207">
        <v>8.4979999999999993</v>
      </c>
    </row>
    <row r="8208" spans="2:3">
      <c r="B8208" s="1">
        <v>33910</v>
      </c>
      <c r="C8208">
        <v>8.49</v>
      </c>
    </row>
    <row r="8209" spans="2:3">
      <c r="B8209" s="1">
        <v>33907</v>
      </c>
      <c r="C8209">
        <v>8.4359999999999999</v>
      </c>
    </row>
    <row r="8210" spans="2:3">
      <c r="B8210" s="1">
        <v>33906</v>
      </c>
      <c r="C8210">
        <v>8.3780000000000001</v>
      </c>
    </row>
    <row r="8211" spans="2:3">
      <c r="B8211" s="1">
        <v>33905</v>
      </c>
      <c r="C8211">
        <v>8.4480000000000004</v>
      </c>
    </row>
    <row r="8212" spans="2:3">
      <c r="B8212" s="1">
        <v>33904</v>
      </c>
      <c r="C8212">
        <v>8.4649999999999999</v>
      </c>
    </row>
    <row r="8213" spans="2:3">
      <c r="B8213" s="1">
        <v>33903</v>
      </c>
      <c r="C8213">
        <v>8.5069999999999997</v>
      </c>
    </row>
    <row r="8214" spans="2:3">
      <c r="B8214" s="1">
        <v>33900</v>
      </c>
      <c r="C8214">
        <v>8.5830000000000002</v>
      </c>
    </row>
    <row r="8215" spans="2:3">
      <c r="B8215" s="1">
        <v>33899</v>
      </c>
      <c r="C8215">
        <v>8.5790000000000006</v>
      </c>
    </row>
    <row r="8216" spans="2:3">
      <c r="B8216" s="1">
        <v>33898</v>
      </c>
      <c r="C8216">
        <v>8.6129999999999995</v>
      </c>
    </row>
    <row r="8217" spans="2:3">
      <c r="B8217" s="1">
        <v>33897</v>
      </c>
      <c r="C8217">
        <v>8.6739999999999995</v>
      </c>
    </row>
    <row r="8218" spans="2:3">
      <c r="B8218" s="1">
        <v>33896</v>
      </c>
      <c r="C8218">
        <v>8.6300000000000008</v>
      </c>
    </row>
    <row r="8219" spans="2:3">
      <c r="B8219" s="1">
        <v>33893</v>
      </c>
      <c r="C8219">
        <v>8.5960000000000001</v>
      </c>
    </row>
    <row r="8220" spans="2:3">
      <c r="B8220" s="1">
        <v>33892</v>
      </c>
      <c r="C8220">
        <v>8.5960000000000001</v>
      </c>
    </row>
    <row r="8221" spans="2:3">
      <c r="B8221" s="1">
        <v>33891</v>
      </c>
      <c r="C8221">
        <v>8.6170000000000009</v>
      </c>
    </row>
    <row r="8222" spans="2:3">
      <c r="B8222" s="1">
        <v>33890</v>
      </c>
      <c r="C8222">
        <v>8.5579999999999998</v>
      </c>
    </row>
    <row r="8223" spans="2:3">
      <c r="B8223" s="1">
        <v>33886</v>
      </c>
      <c r="C8223">
        <v>8.5359999999999996</v>
      </c>
    </row>
    <row r="8224" spans="2:3">
      <c r="B8224" s="1">
        <v>33885</v>
      </c>
      <c r="C8224">
        <v>8.49</v>
      </c>
    </row>
    <row r="8225" spans="2:3">
      <c r="B8225" s="1">
        <v>33884</v>
      </c>
      <c r="C8225">
        <v>8.5410000000000004</v>
      </c>
    </row>
    <row r="8226" spans="2:3">
      <c r="B8226" s="1">
        <v>33883</v>
      </c>
      <c r="C8226">
        <v>8.5410000000000004</v>
      </c>
    </row>
    <row r="8227" spans="2:3">
      <c r="B8227" s="1">
        <v>33882</v>
      </c>
      <c r="C8227">
        <v>8.5410000000000004</v>
      </c>
    </row>
    <row r="8228" spans="2:3">
      <c r="B8228" s="1">
        <v>33879</v>
      </c>
      <c r="C8228">
        <v>8.5359999999999996</v>
      </c>
    </row>
    <row r="8229" spans="2:3">
      <c r="B8229" s="1">
        <v>33878</v>
      </c>
      <c r="C8229">
        <v>8.5239999999999991</v>
      </c>
    </row>
    <row r="8230" spans="2:3">
      <c r="B8230" s="1">
        <v>33877</v>
      </c>
      <c r="C8230">
        <v>8.5869999999999997</v>
      </c>
    </row>
    <row r="8231" spans="2:3">
      <c r="B8231" s="1">
        <v>33876</v>
      </c>
      <c r="C8231">
        <v>8.6519999999999992</v>
      </c>
    </row>
    <row r="8232" spans="2:3">
      <c r="B8232" s="1">
        <v>33875</v>
      </c>
      <c r="C8232">
        <v>8.5150000000000006</v>
      </c>
    </row>
    <row r="8233" spans="2:3">
      <c r="B8233" s="1">
        <v>33872</v>
      </c>
      <c r="C8233">
        <v>8.4559999999999995</v>
      </c>
    </row>
    <row r="8234" spans="2:3">
      <c r="B8234" s="1">
        <v>33871</v>
      </c>
      <c r="C8234">
        <v>8.5109999999999992</v>
      </c>
    </row>
    <row r="8235" spans="2:3">
      <c r="B8235" s="1">
        <v>33870</v>
      </c>
      <c r="C8235">
        <v>8.5749999999999993</v>
      </c>
    </row>
    <row r="8236" spans="2:3">
      <c r="B8236" s="1">
        <v>33869</v>
      </c>
      <c r="C8236">
        <v>8.6560000000000006</v>
      </c>
    </row>
    <row r="8237" spans="2:3">
      <c r="B8237" s="1">
        <v>33868</v>
      </c>
      <c r="C8237">
        <v>8.6170000000000009</v>
      </c>
    </row>
    <row r="8238" spans="2:3">
      <c r="B8238" s="1">
        <v>33865</v>
      </c>
      <c r="C8238">
        <v>8.4689999999999994</v>
      </c>
    </row>
    <row r="8239" spans="2:3">
      <c r="B8239" s="1">
        <v>33864</v>
      </c>
      <c r="C8239">
        <v>8.4730000000000008</v>
      </c>
    </row>
    <row r="8240" spans="2:3">
      <c r="B8240" s="1">
        <v>33863</v>
      </c>
      <c r="C8240">
        <v>8.5030000000000001</v>
      </c>
    </row>
    <row r="8241" spans="2:3">
      <c r="B8241" s="1">
        <v>33862</v>
      </c>
      <c r="C8241">
        <v>8.3800000000000008</v>
      </c>
    </row>
    <row r="8242" spans="2:3">
      <c r="B8242" s="1">
        <v>33861</v>
      </c>
      <c r="C8242">
        <v>8.2439999999999998</v>
      </c>
    </row>
    <row r="8243" spans="2:3">
      <c r="B8243" s="1">
        <v>33858</v>
      </c>
      <c r="C8243">
        <v>8.2680000000000007</v>
      </c>
    </row>
    <row r="8244" spans="2:3">
      <c r="B8244" s="1">
        <v>33857</v>
      </c>
      <c r="C8244">
        <v>8.2680000000000007</v>
      </c>
    </row>
    <row r="8245" spans="2:3">
      <c r="B8245" s="1">
        <v>33856</v>
      </c>
      <c r="C8245">
        <v>8.1479999999999997</v>
      </c>
    </row>
    <row r="8246" spans="2:3">
      <c r="B8246" s="1">
        <v>33855</v>
      </c>
      <c r="C8246">
        <v>8.0739999999999998</v>
      </c>
    </row>
    <row r="8247" spans="2:3">
      <c r="B8247" s="1">
        <v>33851</v>
      </c>
      <c r="C8247">
        <v>8.09</v>
      </c>
    </row>
    <row r="8248" spans="2:3">
      <c r="B8248" s="1">
        <v>33850</v>
      </c>
      <c r="C8248">
        <v>8.1329999999999991</v>
      </c>
    </row>
    <row r="8249" spans="2:3">
      <c r="B8249" s="1">
        <v>33849</v>
      </c>
      <c r="C8249">
        <v>8.1479999999999997</v>
      </c>
    </row>
    <row r="8250" spans="2:3">
      <c r="B8250" s="1">
        <v>33848</v>
      </c>
      <c r="C8250">
        <v>8.2159999999999993</v>
      </c>
    </row>
    <row r="8251" spans="2:3">
      <c r="B8251" s="1">
        <v>33847</v>
      </c>
      <c r="C8251">
        <v>8.26</v>
      </c>
    </row>
    <row r="8252" spans="2:3">
      <c r="B8252" s="1">
        <v>33844</v>
      </c>
      <c r="C8252">
        <v>8.3330000000000002</v>
      </c>
    </row>
    <row r="8253" spans="2:3">
      <c r="B8253" s="1">
        <v>33843</v>
      </c>
      <c r="C8253">
        <v>8.3170000000000002</v>
      </c>
    </row>
    <row r="8254" spans="2:3">
      <c r="B8254" s="1">
        <v>33842</v>
      </c>
      <c r="C8254">
        <v>8.3330000000000002</v>
      </c>
    </row>
    <row r="8255" spans="2:3">
      <c r="B8255" s="1">
        <v>33841</v>
      </c>
      <c r="C8255">
        <v>8.3620000000000001</v>
      </c>
    </row>
    <row r="8256" spans="2:3">
      <c r="B8256" s="1">
        <v>33840</v>
      </c>
      <c r="C8256">
        <v>8.3409999999999993</v>
      </c>
    </row>
    <row r="8257" spans="2:3">
      <c r="B8257" s="1">
        <v>33837</v>
      </c>
      <c r="C8257">
        <v>8.2520000000000007</v>
      </c>
    </row>
    <row r="8258" spans="2:3">
      <c r="B8258" s="1">
        <v>33836</v>
      </c>
      <c r="C8258">
        <v>8.2080000000000002</v>
      </c>
    </row>
    <row r="8259" spans="2:3">
      <c r="B8259" s="1">
        <v>33835</v>
      </c>
      <c r="C8259">
        <v>8.2650000000000006</v>
      </c>
    </row>
    <row r="8260" spans="2:3">
      <c r="B8260" s="1">
        <v>33834</v>
      </c>
      <c r="C8260">
        <v>8.3049999999999997</v>
      </c>
    </row>
    <row r="8261" spans="2:3">
      <c r="B8261" s="1">
        <v>33833</v>
      </c>
      <c r="C8261">
        <v>8.2970000000000006</v>
      </c>
    </row>
    <row r="8262" spans="2:3">
      <c r="B8262" s="1">
        <v>33830</v>
      </c>
      <c r="C8262">
        <v>8.2609999999999992</v>
      </c>
    </row>
    <row r="8263" spans="2:3">
      <c r="B8263" s="1">
        <v>33829</v>
      </c>
      <c r="C8263">
        <v>8.2810000000000006</v>
      </c>
    </row>
    <row r="8264" spans="2:3">
      <c r="B8264" s="1">
        <v>33828</v>
      </c>
      <c r="C8264">
        <v>8.17</v>
      </c>
    </row>
    <row r="8265" spans="2:3">
      <c r="B8265" s="1">
        <v>33827</v>
      </c>
      <c r="C8265">
        <v>8.1999999999999993</v>
      </c>
    </row>
    <row r="8266" spans="2:3">
      <c r="B8266" s="1">
        <v>33826</v>
      </c>
      <c r="C8266">
        <v>8.3379999999999992</v>
      </c>
    </row>
    <row r="8267" spans="2:3">
      <c r="B8267" s="1">
        <v>33823</v>
      </c>
      <c r="C8267">
        <v>8.3800000000000008</v>
      </c>
    </row>
    <row r="8268" spans="2:3">
      <c r="B8268" s="1">
        <v>33822</v>
      </c>
      <c r="C8268">
        <v>8.42</v>
      </c>
    </row>
    <row r="8269" spans="2:3">
      <c r="B8269" s="1">
        <v>33821</v>
      </c>
      <c r="C8269">
        <v>8.36</v>
      </c>
    </row>
    <row r="8270" spans="2:3">
      <c r="B8270" s="1">
        <v>33820</v>
      </c>
      <c r="C8270">
        <v>8.4109999999999996</v>
      </c>
    </row>
    <row r="8271" spans="2:3">
      <c r="B8271" s="1">
        <v>33816</v>
      </c>
      <c r="C8271">
        <v>8.3960000000000008</v>
      </c>
    </row>
    <row r="8272" spans="2:3">
      <c r="B8272" s="1">
        <v>33815</v>
      </c>
      <c r="C8272">
        <v>8.4369999999999994</v>
      </c>
    </row>
    <row r="8273" spans="2:3">
      <c r="B8273" s="1">
        <v>33814</v>
      </c>
      <c r="C8273">
        <v>8.3219999999999992</v>
      </c>
    </row>
    <row r="8274" spans="2:3">
      <c r="B8274" s="1">
        <v>33813</v>
      </c>
      <c r="C8274">
        <v>8.3510000000000009</v>
      </c>
    </row>
    <row r="8275" spans="2:3">
      <c r="B8275" s="1">
        <v>33812</v>
      </c>
      <c r="C8275">
        <v>8.4540000000000006</v>
      </c>
    </row>
    <row r="8276" spans="2:3">
      <c r="B8276" s="1">
        <v>33809</v>
      </c>
      <c r="C8276">
        <v>8.4930000000000003</v>
      </c>
    </row>
    <row r="8277" spans="2:3">
      <c r="B8277" s="1">
        <v>33808</v>
      </c>
      <c r="C8277">
        <v>8.4540000000000006</v>
      </c>
    </row>
    <row r="8278" spans="2:3">
      <c r="B8278" s="1">
        <v>33807</v>
      </c>
      <c r="C8278">
        <v>8.5359999999999996</v>
      </c>
    </row>
    <row r="8279" spans="2:3">
      <c r="B8279" s="1">
        <v>33806</v>
      </c>
      <c r="C8279">
        <v>8.5760000000000005</v>
      </c>
    </row>
    <row r="8280" spans="2:3">
      <c r="B8280" s="1">
        <v>33805</v>
      </c>
      <c r="C8280">
        <v>8.6110000000000007</v>
      </c>
    </row>
    <row r="8281" spans="2:3">
      <c r="B8281" s="1">
        <v>33802</v>
      </c>
      <c r="C8281">
        <v>8.6470000000000002</v>
      </c>
    </row>
    <row r="8282" spans="2:3">
      <c r="B8282" s="1">
        <v>33801</v>
      </c>
      <c r="C8282">
        <v>8.6069999999999993</v>
      </c>
    </row>
    <row r="8283" spans="2:3">
      <c r="B8283" s="1">
        <v>33800</v>
      </c>
      <c r="C8283">
        <v>8.6379999999999999</v>
      </c>
    </row>
    <row r="8284" spans="2:3">
      <c r="B8284" s="1">
        <v>33799</v>
      </c>
      <c r="C8284">
        <v>8.6829999999999998</v>
      </c>
    </row>
    <row r="8285" spans="2:3">
      <c r="B8285" s="1">
        <v>33798</v>
      </c>
      <c r="C8285">
        <v>8.6690000000000005</v>
      </c>
    </row>
    <row r="8286" spans="2:3">
      <c r="B8286" s="1">
        <v>33795</v>
      </c>
      <c r="C8286">
        <v>8.6</v>
      </c>
    </row>
    <row r="8287" spans="2:3">
      <c r="B8287" s="1">
        <v>33794</v>
      </c>
      <c r="C8287">
        <v>8.5760000000000005</v>
      </c>
    </row>
    <row r="8288" spans="2:3">
      <c r="B8288" s="1">
        <v>33793</v>
      </c>
      <c r="C8288">
        <v>8.5540000000000003</v>
      </c>
    </row>
    <row r="8289" spans="2:3">
      <c r="B8289" s="1">
        <v>33792</v>
      </c>
      <c r="C8289">
        <v>8.5939999999999994</v>
      </c>
    </row>
    <row r="8290" spans="2:3">
      <c r="B8290" s="1">
        <v>33791</v>
      </c>
      <c r="C8290">
        <v>8.66</v>
      </c>
    </row>
    <row r="8291" spans="2:3">
      <c r="B8291" s="1">
        <v>33788</v>
      </c>
      <c r="C8291">
        <v>8.6780000000000008</v>
      </c>
    </row>
    <row r="8292" spans="2:3">
      <c r="B8292" s="1">
        <v>33787</v>
      </c>
      <c r="C8292">
        <v>8.6920000000000002</v>
      </c>
    </row>
    <row r="8293" spans="2:3">
      <c r="B8293" s="1">
        <v>33785</v>
      </c>
      <c r="C8293">
        <v>8.8559999999999999</v>
      </c>
    </row>
    <row r="8294" spans="2:3">
      <c r="B8294" s="1">
        <v>33784</v>
      </c>
      <c r="C8294">
        <v>8.8559999999999999</v>
      </c>
    </row>
    <row r="8295" spans="2:3">
      <c r="B8295" s="1">
        <v>33781</v>
      </c>
      <c r="C8295">
        <v>8.8279999999999994</v>
      </c>
    </row>
    <row r="8296" spans="2:3">
      <c r="B8296" s="1">
        <v>33780</v>
      </c>
      <c r="C8296">
        <v>8.8290000000000006</v>
      </c>
    </row>
    <row r="8297" spans="2:3">
      <c r="B8297" s="1">
        <v>33779</v>
      </c>
      <c r="C8297">
        <v>8.8290000000000006</v>
      </c>
    </row>
    <row r="8298" spans="2:3">
      <c r="B8298" s="1">
        <v>33778</v>
      </c>
      <c r="C8298">
        <v>8.8840000000000003</v>
      </c>
    </row>
    <row r="8299" spans="2:3">
      <c r="B8299" s="1">
        <v>33777</v>
      </c>
      <c r="C8299">
        <v>8.8469999999999995</v>
      </c>
    </row>
    <row r="8300" spans="2:3">
      <c r="B8300" s="1">
        <v>33774</v>
      </c>
      <c r="C8300">
        <v>8.8290000000000006</v>
      </c>
    </row>
    <row r="8301" spans="2:3">
      <c r="B8301" s="1">
        <v>33773</v>
      </c>
      <c r="C8301">
        <v>8.8010000000000002</v>
      </c>
    </row>
    <row r="8302" spans="2:3">
      <c r="B8302" s="1">
        <v>33772</v>
      </c>
      <c r="C8302">
        <v>8.82</v>
      </c>
    </row>
    <row r="8303" spans="2:3">
      <c r="B8303" s="1">
        <v>33771</v>
      </c>
      <c r="C8303">
        <v>8.8059999999999992</v>
      </c>
    </row>
    <row r="8304" spans="2:3">
      <c r="B8304" s="1">
        <v>33770</v>
      </c>
      <c r="C8304">
        <v>8.8339999999999996</v>
      </c>
    </row>
    <row r="8305" spans="2:3">
      <c r="B8305" s="1">
        <v>33767</v>
      </c>
      <c r="C8305">
        <v>8.8379999999999992</v>
      </c>
    </row>
    <row r="8306" spans="2:3">
      <c r="B8306" s="1">
        <v>33766</v>
      </c>
      <c r="C8306">
        <v>8.9030000000000005</v>
      </c>
    </row>
    <row r="8307" spans="2:3">
      <c r="B8307" s="1">
        <v>33765</v>
      </c>
      <c r="C8307">
        <v>8.9689999999999994</v>
      </c>
    </row>
    <row r="8308" spans="2:3">
      <c r="B8308" s="1">
        <v>33764</v>
      </c>
      <c r="C8308">
        <v>8.9879999999999995</v>
      </c>
    </row>
    <row r="8309" spans="2:3">
      <c r="B8309" s="1">
        <v>33763</v>
      </c>
      <c r="C8309">
        <v>8.9600000000000009</v>
      </c>
    </row>
    <row r="8310" spans="2:3">
      <c r="B8310" s="1">
        <v>33760</v>
      </c>
      <c r="C8310">
        <v>8.9499999999999993</v>
      </c>
    </row>
    <row r="8311" spans="2:3">
      <c r="B8311" s="1">
        <v>33759</v>
      </c>
      <c r="C8311">
        <v>9.0169999999999995</v>
      </c>
    </row>
    <row r="8312" spans="2:3">
      <c r="B8312" s="1">
        <v>33758</v>
      </c>
      <c r="C8312">
        <v>9.02</v>
      </c>
    </row>
    <row r="8313" spans="2:3">
      <c r="B8313" s="1">
        <v>33757</v>
      </c>
      <c r="C8313">
        <v>9.0310000000000006</v>
      </c>
    </row>
    <row r="8314" spans="2:3">
      <c r="B8314" s="1">
        <v>33756</v>
      </c>
      <c r="C8314">
        <v>9.0549999999999997</v>
      </c>
    </row>
    <row r="8315" spans="2:3">
      <c r="B8315" s="1">
        <v>33753</v>
      </c>
      <c r="C8315">
        <v>9.0069999999999997</v>
      </c>
    </row>
    <row r="8316" spans="2:3">
      <c r="B8316" s="1">
        <v>33752</v>
      </c>
      <c r="C8316">
        <v>9.0410000000000004</v>
      </c>
    </row>
    <row r="8317" spans="2:3">
      <c r="B8317" s="1">
        <v>33751</v>
      </c>
      <c r="C8317">
        <v>9.0649999999999995</v>
      </c>
    </row>
    <row r="8318" spans="2:3">
      <c r="B8318" s="1">
        <v>33750</v>
      </c>
      <c r="C8318">
        <v>9.0500000000000007</v>
      </c>
    </row>
    <row r="8319" spans="2:3">
      <c r="B8319" s="1">
        <v>33749</v>
      </c>
      <c r="C8319">
        <v>8.9649999999999999</v>
      </c>
    </row>
    <row r="8320" spans="2:3">
      <c r="B8320" s="1">
        <v>33746</v>
      </c>
      <c r="C8320">
        <v>8.9979999999999993</v>
      </c>
    </row>
    <row r="8321" spans="2:3">
      <c r="B8321" s="1">
        <v>33745</v>
      </c>
      <c r="C8321">
        <v>9.0609999999999999</v>
      </c>
    </row>
    <row r="8322" spans="2:3">
      <c r="B8322" s="1">
        <v>33744</v>
      </c>
      <c r="C8322">
        <v>9.0280000000000005</v>
      </c>
    </row>
    <row r="8323" spans="2:3">
      <c r="B8323" s="1">
        <v>33743</v>
      </c>
      <c r="C8323">
        <v>8.9610000000000003</v>
      </c>
    </row>
    <row r="8324" spans="2:3">
      <c r="B8324" s="1">
        <v>33739</v>
      </c>
      <c r="C8324">
        <v>9.06</v>
      </c>
    </row>
    <row r="8325" spans="2:3">
      <c r="B8325" s="1">
        <v>33738</v>
      </c>
      <c r="C8325">
        <v>9.1229999999999993</v>
      </c>
    </row>
    <row r="8326" spans="2:3">
      <c r="B8326" s="1">
        <v>33737</v>
      </c>
      <c r="C8326">
        <v>9.08</v>
      </c>
    </row>
    <row r="8327" spans="2:3">
      <c r="B8327" s="1">
        <v>33736</v>
      </c>
      <c r="C8327">
        <v>9.0609999999999999</v>
      </c>
    </row>
    <row r="8328" spans="2:3">
      <c r="B8328" s="1">
        <v>33735</v>
      </c>
      <c r="C8328">
        <v>9.0649999999999995</v>
      </c>
    </row>
    <row r="8329" spans="2:3">
      <c r="B8329" s="1">
        <v>33732</v>
      </c>
      <c r="C8329">
        <v>9.1229999999999993</v>
      </c>
    </row>
    <row r="8330" spans="2:3">
      <c r="B8330" s="1">
        <v>33731</v>
      </c>
      <c r="C8330">
        <v>9.2100000000000009</v>
      </c>
    </row>
    <row r="8331" spans="2:3">
      <c r="B8331" s="1">
        <v>33730</v>
      </c>
      <c r="C8331">
        <v>9.24</v>
      </c>
    </row>
    <row r="8332" spans="2:3">
      <c r="B8332" s="1">
        <v>33729</v>
      </c>
      <c r="C8332">
        <v>9.32</v>
      </c>
    </row>
    <row r="8333" spans="2:3">
      <c r="B8333" s="1">
        <v>33728</v>
      </c>
      <c r="C8333">
        <v>9.3450000000000006</v>
      </c>
    </row>
    <row r="8334" spans="2:3">
      <c r="B8334" s="1">
        <v>33725</v>
      </c>
      <c r="C8334">
        <v>9.31</v>
      </c>
    </row>
    <row r="8335" spans="2:3">
      <c r="B8335" s="1">
        <v>33724</v>
      </c>
      <c r="C8335">
        <v>9.3849999999999998</v>
      </c>
    </row>
    <row r="8336" spans="2:3">
      <c r="B8336" s="1">
        <v>33723</v>
      </c>
      <c r="C8336">
        <v>9.4060000000000006</v>
      </c>
    </row>
    <row r="8337" spans="2:3">
      <c r="B8337" s="1">
        <v>33722</v>
      </c>
      <c r="C8337">
        <v>9.4670000000000005</v>
      </c>
    </row>
    <row r="8338" spans="2:3">
      <c r="B8338" s="1">
        <v>33721</v>
      </c>
      <c r="C8338">
        <v>9.4309999999999992</v>
      </c>
    </row>
    <row r="8339" spans="2:3">
      <c r="B8339" s="1">
        <v>33718</v>
      </c>
      <c r="C8339">
        <v>9.35</v>
      </c>
    </row>
    <row r="8340" spans="2:3">
      <c r="B8340" s="1">
        <v>33717</v>
      </c>
      <c r="C8340">
        <v>9.375</v>
      </c>
    </row>
    <row r="8341" spans="2:3">
      <c r="B8341" s="1">
        <v>33716</v>
      </c>
      <c r="C8341">
        <v>9.4209999999999994</v>
      </c>
    </row>
    <row r="8342" spans="2:3">
      <c r="B8342" s="1">
        <v>33715</v>
      </c>
      <c r="C8342">
        <v>9.4510000000000005</v>
      </c>
    </row>
    <row r="8343" spans="2:3">
      <c r="B8343" s="1">
        <v>33714</v>
      </c>
      <c r="C8343">
        <v>9.4049999999999994</v>
      </c>
    </row>
    <row r="8344" spans="2:3">
      <c r="B8344" s="1">
        <v>33710</v>
      </c>
      <c r="C8344">
        <v>9.27</v>
      </c>
    </row>
    <row r="8345" spans="2:3">
      <c r="B8345" s="1">
        <v>33709</v>
      </c>
      <c r="C8345">
        <v>9.2349999999999994</v>
      </c>
    </row>
    <row r="8346" spans="2:3">
      <c r="B8346" s="1">
        <v>33708</v>
      </c>
      <c r="C8346">
        <v>9.2249999999999996</v>
      </c>
    </row>
    <row r="8347" spans="2:3">
      <c r="B8347" s="1">
        <v>33707</v>
      </c>
      <c r="C8347">
        <v>9.23</v>
      </c>
    </row>
    <row r="8348" spans="2:3">
      <c r="B8348" s="1">
        <v>33704</v>
      </c>
      <c r="C8348">
        <v>9.1950000000000003</v>
      </c>
    </row>
    <row r="8349" spans="2:3">
      <c r="B8349" s="1">
        <v>33703</v>
      </c>
      <c r="C8349">
        <v>9.1950000000000003</v>
      </c>
    </row>
    <row r="8350" spans="2:3">
      <c r="B8350" s="1">
        <v>33702</v>
      </c>
      <c r="C8350">
        <v>9.2690000000000001</v>
      </c>
    </row>
    <row r="8351" spans="2:3">
      <c r="B8351" s="1">
        <v>33701</v>
      </c>
      <c r="C8351">
        <v>9.2449999999999992</v>
      </c>
    </row>
    <row r="8352" spans="2:3">
      <c r="B8352" s="1">
        <v>33700</v>
      </c>
      <c r="C8352">
        <v>9.2690000000000001</v>
      </c>
    </row>
    <row r="8353" spans="2:3">
      <c r="B8353" s="1">
        <v>33697</v>
      </c>
      <c r="C8353">
        <v>9.2539999999999996</v>
      </c>
    </row>
    <row r="8354" spans="2:3">
      <c r="B8354" s="1">
        <v>33696</v>
      </c>
      <c r="C8354">
        <v>9.2889999999999997</v>
      </c>
    </row>
    <row r="8355" spans="2:3">
      <c r="B8355" s="1">
        <v>33695</v>
      </c>
      <c r="C8355">
        <v>9.2739999999999991</v>
      </c>
    </row>
    <row r="8356" spans="2:3">
      <c r="B8356" s="1">
        <v>33694</v>
      </c>
      <c r="C8356">
        <v>9.2639999999999993</v>
      </c>
    </row>
    <row r="8357" spans="2:3">
      <c r="B8357" s="1">
        <v>33693</v>
      </c>
      <c r="C8357">
        <v>9.2639999999999993</v>
      </c>
    </row>
    <row r="8358" spans="2:3">
      <c r="B8358" s="1">
        <v>33690</v>
      </c>
      <c r="C8358">
        <v>9.1999999999999993</v>
      </c>
    </row>
    <row r="8359" spans="2:3">
      <c r="B8359" s="1">
        <v>33689</v>
      </c>
      <c r="C8359">
        <v>9.2390000000000008</v>
      </c>
    </row>
    <row r="8360" spans="2:3">
      <c r="B8360" s="1">
        <v>33688</v>
      </c>
      <c r="C8360">
        <v>9.1509999999999998</v>
      </c>
    </row>
    <row r="8361" spans="2:3">
      <c r="B8361" s="1">
        <v>33687</v>
      </c>
      <c r="C8361">
        <v>9.1560000000000006</v>
      </c>
    </row>
    <row r="8362" spans="2:3">
      <c r="B8362" s="1">
        <v>33686</v>
      </c>
      <c r="C8362">
        <v>9.2840000000000007</v>
      </c>
    </row>
    <row r="8363" spans="2:3">
      <c r="B8363" s="1">
        <v>33683</v>
      </c>
      <c r="C8363">
        <v>9.3889999999999993</v>
      </c>
    </row>
    <row r="8364" spans="2:3">
      <c r="B8364" s="1">
        <v>33682</v>
      </c>
      <c r="C8364">
        <v>9.4139999999999997</v>
      </c>
    </row>
    <row r="8365" spans="2:3">
      <c r="B8365" s="1">
        <v>33681</v>
      </c>
      <c r="C8365">
        <v>9.4429999999999996</v>
      </c>
    </row>
    <row r="8366" spans="2:3">
      <c r="B8366" s="1">
        <v>33680</v>
      </c>
      <c r="C8366">
        <v>9.4239999999999995</v>
      </c>
    </row>
    <row r="8367" spans="2:3">
      <c r="B8367" s="1">
        <v>33679</v>
      </c>
      <c r="C8367">
        <v>9.6300000000000008</v>
      </c>
    </row>
    <row r="8368" spans="2:3">
      <c r="B8368" s="1">
        <v>33676</v>
      </c>
      <c r="C8368">
        <v>9.6</v>
      </c>
    </row>
    <row r="8369" spans="2:3">
      <c r="B8369" s="1">
        <v>33675</v>
      </c>
      <c r="C8369">
        <v>9.48</v>
      </c>
    </row>
    <row r="8370" spans="2:3">
      <c r="B8370" s="1">
        <v>33674</v>
      </c>
      <c r="C8370">
        <v>9.3699999999999992</v>
      </c>
    </row>
    <row r="8371" spans="2:3">
      <c r="B8371" s="1">
        <v>33673</v>
      </c>
      <c r="C8371">
        <v>9.31</v>
      </c>
    </row>
    <row r="8372" spans="2:3">
      <c r="B8372" s="1">
        <v>33672</v>
      </c>
      <c r="C8372">
        <v>9.19</v>
      </c>
    </row>
    <row r="8373" spans="2:3">
      <c r="B8373" s="1">
        <v>33669</v>
      </c>
      <c r="C8373">
        <v>9.2210000000000001</v>
      </c>
    </row>
    <row r="8374" spans="2:3">
      <c r="B8374" s="1">
        <v>33668</v>
      </c>
      <c r="C8374">
        <v>9.18</v>
      </c>
    </row>
    <row r="8375" spans="2:3">
      <c r="B8375" s="1">
        <v>33667</v>
      </c>
      <c r="C8375">
        <v>9.15</v>
      </c>
    </row>
    <row r="8376" spans="2:3">
      <c r="B8376" s="1">
        <v>33666</v>
      </c>
      <c r="C8376">
        <v>9.17</v>
      </c>
    </row>
    <row r="8377" spans="2:3">
      <c r="B8377" s="1">
        <v>33665</v>
      </c>
      <c r="C8377">
        <v>9.1449999999999996</v>
      </c>
    </row>
    <row r="8378" spans="2:3">
      <c r="B8378" s="1">
        <v>33662</v>
      </c>
      <c r="C8378">
        <v>9.048</v>
      </c>
    </row>
    <row r="8379" spans="2:3">
      <c r="B8379" s="1">
        <v>33661</v>
      </c>
      <c r="C8379">
        <v>9.0660000000000007</v>
      </c>
    </row>
    <row r="8380" spans="2:3">
      <c r="B8380" s="1">
        <v>33660</v>
      </c>
      <c r="C8380">
        <v>9.0389999999999997</v>
      </c>
    </row>
    <row r="8381" spans="2:3">
      <c r="B8381" s="1">
        <v>33659</v>
      </c>
      <c r="C8381">
        <v>9.1199999999999992</v>
      </c>
    </row>
    <row r="8382" spans="2:3">
      <c r="B8382" s="1">
        <v>33658</v>
      </c>
      <c r="C8382">
        <v>9.1780000000000008</v>
      </c>
    </row>
    <row r="8383" spans="2:3">
      <c r="B8383" s="1">
        <v>33655</v>
      </c>
      <c r="C8383">
        <v>9.1300000000000008</v>
      </c>
    </row>
    <row r="8384" spans="2:3">
      <c r="B8384" s="1">
        <v>33654</v>
      </c>
      <c r="C8384">
        <v>9.0709999999999997</v>
      </c>
    </row>
    <row r="8385" spans="2:3">
      <c r="B8385" s="1">
        <v>33653</v>
      </c>
      <c r="C8385">
        <v>9.15</v>
      </c>
    </row>
    <row r="8386" spans="2:3">
      <c r="B8386" s="1">
        <v>33652</v>
      </c>
      <c r="C8386">
        <v>9.19</v>
      </c>
    </row>
    <row r="8387" spans="2:3">
      <c r="B8387" s="1">
        <v>33651</v>
      </c>
      <c r="C8387">
        <v>9.1270000000000007</v>
      </c>
    </row>
    <row r="8388" spans="2:3">
      <c r="B8388" s="1">
        <v>33648</v>
      </c>
      <c r="C8388">
        <v>9.09</v>
      </c>
    </row>
    <row r="8389" spans="2:3">
      <c r="B8389" s="1">
        <v>33647</v>
      </c>
      <c r="C8389">
        <v>9.1069999999999993</v>
      </c>
    </row>
    <row r="8390" spans="2:3">
      <c r="B8390" s="1">
        <v>33646</v>
      </c>
      <c r="C8390">
        <v>9.0389999999999997</v>
      </c>
    </row>
    <row r="8391" spans="2:3">
      <c r="B8391" s="1">
        <v>33645</v>
      </c>
      <c r="C8391">
        <v>9.0619999999999994</v>
      </c>
    </row>
    <row r="8392" spans="2:3">
      <c r="B8392" s="1">
        <v>33644</v>
      </c>
      <c r="C8392">
        <v>9.0109999999999992</v>
      </c>
    </row>
    <row r="8393" spans="2:3">
      <c r="B8393" s="1">
        <v>33641</v>
      </c>
      <c r="C8393">
        <v>9.016</v>
      </c>
    </row>
    <row r="8394" spans="2:3">
      <c r="B8394" s="1">
        <v>33640</v>
      </c>
      <c r="C8394">
        <v>9.0250000000000004</v>
      </c>
    </row>
    <row r="8395" spans="2:3">
      <c r="B8395" s="1">
        <v>33639</v>
      </c>
      <c r="C8395">
        <v>9.0619999999999994</v>
      </c>
    </row>
    <row r="8396" spans="2:3">
      <c r="B8396" s="1">
        <v>33638</v>
      </c>
      <c r="C8396">
        <v>9.0399999999999991</v>
      </c>
    </row>
    <row r="8397" spans="2:3">
      <c r="B8397" s="1">
        <v>33637</v>
      </c>
      <c r="C8397">
        <v>9.0500000000000007</v>
      </c>
    </row>
    <row r="8398" spans="2:3">
      <c r="B8398" s="1">
        <v>33634</v>
      </c>
      <c r="C8398">
        <v>9.0299999999999994</v>
      </c>
    </row>
    <row r="8399" spans="2:3">
      <c r="B8399" s="1">
        <v>33633</v>
      </c>
      <c r="C8399">
        <v>9.0500000000000007</v>
      </c>
    </row>
    <row r="8400" spans="2:3">
      <c r="B8400" s="1">
        <v>33632</v>
      </c>
      <c r="C8400">
        <v>9.02</v>
      </c>
    </row>
    <row r="8401" spans="2:3">
      <c r="B8401" s="1">
        <v>33631</v>
      </c>
      <c r="C8401">
        <v>9</v>
      </c>
    </row>
    <row r="8402" spans="2:3">
      <c r="B8402" s="1">
        <v>33630</v>
      </c>
      <c r="C8402">
        <v>9.0990000000000002</v>
      </c>
    </row>
    <row r="8403" spans="2:3">
      <c r="B8403" s="1">
        <v>33627</v>
      </c>
      <c r="C8403">
        <v>9.0719999999999992</v>
      </c>
    </row>
    <row r="8404" spans="2:3">
      <c r="B8404" s="1">
        <v>33626</v>
      </c>
      <c r="C8404">
        <v>9.0389999999999997</v>
      </c>
    </row>
    <row r="8405" spans="2:3">
      <c r="B8405" s="1">
        <v>33625</v>
      </c>
      <c r="C8405">
        <v>8.9700000000000006</v>
      </c>
    </row>
    <row r="8406" spans="2:3">
      <c r="B8406" s="1">
        <v>33624</v>
      </c>
      <c r="C8406">
        <v>8.9079999999999995</v>
      </c>
    </row>
    <row r="8407" spans="2:3">
      <c r="B8407" s="1">
        <v>33623</v>
      </c>
      <c r="C8407">
        <v>8.8629999999999995</v>
      </c>
    </row>
    <row r="8408" spans="2:3">
      <c r="B8408" s="1">
        <v>33620</v>
      </c>
      <c r="C8408">
        <v>8.8940000000000001</v>
      </c>
    </row>
    <row r="8409" spans="2:3">
      <c r="B8409" s="1">
        <v>33619</v>
      </c>
      <c r="C8409">
        <v>8.9710000000000001</v>
      </c>
    </row>
    <row r="8410" spans="2:3">
      <c r="B8410" s="1">
        <v>33618</v>
      </c>
      <c r="C8410">
        <v>8.9</v>
      </c>
    </row>
    <row r="8411" spans="2:3">
      <c r="B8411" s="1">
        <v>33617</v>
      </c>
      <c r="C8411">
        <v>8.85</v>
      </c>
    </row>
    <row r="8412" spans="2:3">
      <c r="B8412" s="1">
        <v>33616</v>
      </c>
      <c r="C8412">
        <v>8.8140000000000001</v>
      </c>
    </row>
    <row r="8413" spans="2:3">
      <c r="B8413" s="1">
        <v>33613</v>
      </c>
      <c r="C8413">
        <v>8.8010000000000002</v>
      </c>
    </row>
    <row r="8414" spans="2:3">
      <c r="B8414" s="1">
        <v>33612</v>
      </c>
      <c r="C8414">
        <v>8.7100000000000009</v>
      </c>
    </row>
    <row r="8415" spans="2:3">
      <c r="B8415" s="1">
        <v>33611</v>
      </c>
      <c r="C8415">
        <v>8.68</v>
      </c>
    </row>
    <row r="8416" spans="2:3">
      <c r="B8416" s="1">
        <v>33610</v>
      </c>
      <c r="C8416">
        <v>8.69</v>
      </c>
    </row>
    <row r="8417" spans="2:3">
      <c r="B8417" s="1">
        <v>33609</v>
      </c>
      <c r="C8417">
        <v>8.8059999999999992</v>
      </c>
    </row>
    <row r="8418" spans="2:3">
      <c r="B8418" s="1">
        <v>33606</v>
      </c>
      <c r="C8418">
        <v>8.8369999999999997</v>
      </c>
    </row>
    <row r="8419" spans="2:3">
      <c r="B8419" s="1">
        <v>33605</v>
      </c>
      <c r="C8419">
        <v>8.9719999999999995</v>
      </c>
    </row>
    <row r="8420" spans="2:3">
      <c r="B8420" s="1">
        <v>33603</v>
      </c>
      <c r="C8420">
        <v>8.9450000000000003</v>
      </c>
    </row>
    <row r="8421" spans="2:3">
      <c r="B8421" s="1">
        <v>33602</v>
      </c>
      <c r="C8421">
        <v>8.9700000000000006</v>
      </c>
    </row>
    <row r="8422" spans="2:3">
      <c r="B8422" s="1">
        <v>33599</v>
      </c>
      <c r="C8422">
        <v>9.07</v>
      </c>
    </row>
    <row r="8423" spans="2:3">
      <c r="B8423" s="1">
        <v>33596</v>
      </c>
      <c r="C8423">
        <v>9.0820000000000007</v>
      </c>
    </row>
    <row r="8424" spans="2:3">
      <c r="B8424" s="1">
        <v>33595</v>
      </c>
      <c r="C8424">
        <v>9.08</v>
      </c>
    </row>
    <row r="8425" spans="2:3">
      <c r="B8425" s="1">
        <v>33592</v>
      </c>
      <c r="C8425">
        <v>9.09</v>
      </c>
    </row>
    <row r="8426" spans="2:3">
      <c r="B8426" s="1">
        <v>33591</v>
      </c>
      <c r="C8426">
        <v>9.16</v>
      </c>
    </row>
    <row r="8427" spans="2:3">
      <c r="B8427" s="1">
        <v>33590</v>
      </c>
      <c r="C8427">
        <v>9.1329999999999991</v>
      </c>
    </row>
    <row r="8428" spans="2:3">
      <c r="B8428" s="1">
        <v>33589</v>
      </c>
      <c r="C8428">
        <v>9.1760000000000002</v>
      </c>
    </row>
    <row r="8429" spans="2:3">
      <c r="B8429" s="1">
        <v>33588</v>
      </c>
      <c r="C8429">
        <v>9.1950000000000003</v>
      </c>
    </row>
    <row r="8430" spans="2:3">
      <c r="B8430" s="1">
        <v>33585</v>
      </c>
      <c r="C8430">
        <v>9.2520000000000007</v>
      </c>
    </row>
    <row r="8431" spans="2:3">
      <c r="B8431" s="1">
        <v>33584</v>
      </c>
      <c r="C8431">
        <v>9.1999999999999993</v>
      </c>
    </row>
    <row r="8432" spans="2:3">
      <c r="B8432" s="1">
        <v>33583</v>
      </c>
      <c r="C8432">
        <v>9.2189999999999994</v>
      </c>
    </row>
    <row r="8433" spans="2:3">
      <c r="B8433" s="1">
        <v>33582</v>
      </c>
      <c r="C8433">
        <v>9.1690000000000005</v>
      </c>
    </row>
    <row r="8434" spans="2:3">
      <c r="B8434" s="1">
        <v>33581</v>
      </c>
      <c r="C8434">
        <v>9.157</v>
      </c>
    </row>
    <row r="8435" spans="2:3">
      <c r="B8435" s="1">
        <v>33578</v>
      </c>
      <c r="C8435">
        <v>9.17</v>
      </c>
    </row>
    <row r="8436" spans="2:3">
      <c r="B8436" s="1">
        <v>33577</v>
      </c>
      <c r="C8436">
        <v>9.1999999999999993</v>
      </c>
    </row>
    <row r="8437" spans="2:3">
      <c r="B8437" s="1">
        <v>33576</v>
      </c>
      <c r="C8437">
        <v>9.1300000000000008</v>
      </c>
    </row>
    <row r="8438" spans="2:3">
      <c r="B8438" s="1">
        <v>33575</v>
      </c>
      <c r="C8438">
        <v>9.11</v>
      </c>
    </row>
    <row r="8439" spans="2:3">
      <c r="B8439" s="1">
        <v>33574</v>
      </c>
      <c r="C8439">
        <v>9.11</v>
      </c>
    </row>
    <row r="8440" spans="2:3">
      <c r="B8440" s="1">
        <v>33571</v>
      </c>
      <c r="C8440">
        <v>9.1300000000000008</v>
      </c>
    </row>
    <row r="8441" spans="2:3">
      <c r="B8441" s="1">
        <v>33570</v>
      </c>
      <c r="C8441">
        <v>9.24</v>
      </c>
    </row>
    <row r="8442" spans="2:3">
      <c r="B8442" s="1">
        <v>33569</v>
      </c>
      <c r="C8442">
        <v>9.2569999999999997</v>
      </c>
    </row>
    <row r="8443" spans="2:3">
      <c r="B8443" s="1">
        <v>33568</v>
      </c>
      <c r="C8443">
        <v>9.31</v>
      </c>
    </row>
    <row r="8444" spans="2:3">
      <c r="B8444" s="1">
        <v>33567</v>
      </c>
      <c r="C8444">
        <v>9.4030000000000005</v>
      </c>
    </row>
    <row r="8445" spans="2:3">
      <c r="B8445" s="1">
        <v>33564</v>
      </c>
      <c r="C8445">
        <v>9.3979999999999997</v>
      </c>
    </row>
    <row r="8446" spans="2:3">
      <c r="B8446" s="1">
        <v>33563</v>
      </c>
      <c r="C8446">
        <v>9.2579999999999991</v>
      </c>
    </row>
    <row r="8447" spans="2:3">
      <c r="B8447" s="1">
        <v>33562</v>
      </c>
      <c r="C8447">
        <v>9.1820000000000004</v>
      </c>
    </row>
    <row r="8448" spans="2:3">
      <c r="B8448" s="1">
        <v>33561</v>
      </c>
      <c r="C8448">
        <v>9.1020000000000003</v>
      </c>
    </row>
    <row r="8449" spans="2:3">
      <c r="B8449" s="1">
        <v>33560</v>
      </c>
      <c r="C8449">
        <v>9.0419999999999998</v>
      </c>
    </row>
    <row r="8450" spans="2:3">
      <c r="B8450" s="1">
        <v>33557</v>
      </c>
      <c r="C8450">
        <v>9.0399999999999991</v>
      </c>
    </row>
    <row r="8451" spans="2:3">
      <c r="B8451" s="1">
        <v>33556</v>
      </c>
      <c r="C8451">
        <v>9.0760000000000005</v>
      </c>
    </row>
    <row r="8452" spans="2:3">
      <c r="B8452" s="1">
        <v>33555</v>
      </c>
      <c r="C8452">
        <v>9.1999999999999993</v>
      </c>
    </row>
    <row r="8453" spans="2:3">
      <c r="B8453" s="1">
        <v>33554</v>
      </c>
      <c r="C8453">
        <v>9.0830000000000002</v>
      </c>
    </row>
    <row r="8454" spans="2:3">
      <c r="B8454" s="1">
        <v>33553</v>
      </c>
      <c r="C8454">
        <v>9.0830000000000002</v>
      </c>
    </row>
    <row r="8455" spans="2:3">
      <c r="B8455" s="1">
        <v>33550</v>
      </c>
      <c r="C8455">
        <v>9.0649999999999995</v>
      </c>
    </row>
    <row r="8456" spans="2:3">
      <c r="B8456" s="1">
        <v>33549</v>
      </c>
      <c r="C8456">
        <v>9.0830000000000002</v>
      </c>
    </row>
    <row r="8457" spans="2:3">
      <c r="B8457" s="1">
        <v>33548</v>
      </c>
      <c r="C8457">
        <v>9.1760000000000002</v>
      </c>
    </row>
    <row r="8458" spans="2:3">
      <c r="B8458" s="1">
        <v>33547</v>
      </c>
      <c r="C8458">
        <v>9.1479999999999997</v>
      </c>
    </row>
    <row r="8459" spans="2:3">
      <c r="B8459" s="1">
        <v>33546</v>
      </c>
      <c r="C8459">
        <v>9.1519999999999992</v>
      </c>
    </row>
    <row r="8460" spans="2:3">
      <c r="B8460" s="1">
        <v>33543</v>
      </c>
      <c r="C8460">
        <v>9.1479999999999997</v>
      </c>
    </row>
    <row r="8461" spans="2:3">
      <c r="B8461" s="1">
        <v>33542</v>
      </c>
      <c r="C8461">
        <v>9.1150000000000002</v>
      </c>
    </row>
    <row r="8462" spans="2:3">
      <c r="B8462" s="1">
        <v>33541</v>
      </c>
      <c r="C8462">
        <v>9.1709999999999994</v>
      </c>
    </row>
    <row r="8463" spans="2:3">
      <c r="B8463" s="1">
        <v>33540</v>
      </c>
      <c r="C8463">
        <v>9.2089999999999996</v>
      </c>
    </row>
    <row r="8464" spans="2:3">
      <c r="B8464" s="1">
        <v>33539</v>
      </c>
      <c r="C8464">
        <v>9.3620000000000001</v>
      </c>
    </row>
    <row r="8465" spans="2:3">
      <c r="B8465" s="1">
        <v>33536</v>
      </c>
      <c r="C8465">
        <v>9.3569999999999993</v>
      </c>
    </row>
    <row r="8466" spans="2:3">
      <c r="B8466" s="1">
        <v>33535</v>
      </c>
      <c r="C8466">
        <v>9.4060000000000006</v>
      </c>
    </row>
    <row r="8467" spans="2:3">
      <c r="B8467" s="1">
        <v>33534</v>
      </c>
      <c r="C8467">
        <v>9.49</v>
      </c>
    </row>
    <row r="8468" spans="2:3">
      <c r="B8468" s="1">
        <v>33533</v>
      </c>
      <c r="C8468">
        <v>9.4849999999999994</v>
      </c>
    </row>
    <row r="8469" spans="2:3">
      <c r="B8469" s="1">
        <v>33532</v>
      </c>
      <c r="C8469">
        <v>9.4600000000000009</v>
      </c>
    </row>
    <row r="8470" spans="2:3">
      <c r="B8470" s="1">
        <v>33529</v>
      </c>
      <c r="C8470">
        <v>9.3960000000000008</v>
      </c>
    </row>
    <row r="8471" spans="2:3">
      <c r="B8471" s="1">
        <v>33528</v>
      </c>
      <c r="C8471">
        <v>9.4749999999999996</v>
      </c>
    </row>
    <row r="8472" spans="2:3">
      <c r="B8472" s="1">
        <v>33527</v>
      </c>
      <c r="C8472">
        <v>9.4149999999999991</v>
      </c>
    </row>
    <row r="8473" spans="2:3">
      <c r="B8473" s="1">
        <v>33526</v>
      </c>
      <c r="C8473">
        <v>9.3960000000000008</v>
      </c>
    </row>
    <row r="8474" spans="2:3">
      <c r="B8474" s="1">
        <v>33522</v>
      </c>
      <c r="C8474">
        <v>9.4109999999999996</v>
      </c>
    </row>
    <row r="8475" spans="2:3">
      <c r="B8475" s="1">
        <v>33521</v>
      </c>
      <c r="C8475">
        <v>9.4890000000000008</v>
      </c>
    </row>
    <row r="8476" spans="2:3">
      <c r="B8476" s="1">
        <v>33520</v>
      </c>
      <c r="C8476">
        <v>9.4969999999999999</v>
      </c>
    </row>
    <row r="8477" spans="2:3">
      <c r="B8477" s="1">
        <v>33519</v>
      </c>
      <c r="C8477">
        <v>9.3960000000000008</v>
      </c>
    </row>
    <row r="8478" spans="2:3">
      <c r="B8478" s="1">
        <v>33518</v>
      </c>
      <c r="C8478">
        <v>9.3130000000000006</v>
      </c>
    </row>
    <row r="8479" spans="2:3">
      <c r="B8479" s="1">
        <v>33515</v>
      </c>
      <c r="C8479">
        <v>9.3569999999999993</v>
      </c>
    </row>
    <row r="8480" spans="2:3">
      <c r="B8480" s="1">
        <v>33514</v>
      </c>
      <c r="C8480">
        <v>9.4130000000000003</v>
      </c>
    </row>
    <row r="8481" spans="2:3">
      <c r="B8481" s="1">
        <v>33513</v>
      </c>
      <c r="C8481">
        <v>9.3800000000000008</v>
      </c>
    </row>
    <row r="8482" spans="2:3">
      <c r="B8482" s="1">
        <v>33512</v>
      </c>
      <c r="C8482">
        <v>9.3960000000000008</v>
      </c>
    </row>
    <row r="8483" spans="2:3">
      <c r="B8483" s="1">
        <v>33511</v>
      </c>
      <c r="C8483">
        <v>9.4250000000000007</v>
      </c>
    </row>
    <row r="8484" spans="2:3">
      <c r="B8484" s="1">
        <v>33508</v>
      </c>
      <c r="C8484">
        <v>9.4250000000000007</v>
      </c>
    </row>
    <row r="8485" spans="2:3">
      <c r="B8485" s="1">
        <v>33507</v>
      </c>
      <c r="C8485">
        <v>9.6240000000000006</v>
      </c>
    </row>
    <row r="8486" spans="2:3">
      <c r="B8486" s="1">
        <v>33506</v>
      </c>
      <c r="C8486">
        <v>9.5589999999999993</v>
      </c>
    </row>
    <row r="8487" spans="2:3">
      <c r="B8487" s="1">
        <v>33505</v>
      </c>
      <c r="C8487">
        <v>9.5709999999999997</v>
      </c>
    </row>
    <row r="8488" spans="2:3">
      <c r="B8488" s="1">
        <v>33504</v>
      </c>
      <c r="C8488">
        <v>9.64</v>
      </c>
    </row>
    <row r="8489" spans="2:3">
      <c r="B8489" s="1">
        <v>33501</v>
      </c>
      <c r="C8489">
        <v>9.6649999999999991</v>
      </c>
    </row>
    <row r="8490" spans="2:3">
      <c r="B8490" s="1">
        <v>33500</v>
      </c>
      <c r="C8490">
        <v>9.6750000000000007</v>
      </c>
    </row>
    <row r="8491" spans="2:3">
      <c r="B8491" s="1">
        <v>33499</v>
      </c>
      <c r="C8491">
        <v>9.6850000000000005</v>
      </c>
    </row>
    <row r="8492" spans="2:3">
      <c r="B8492" s="1">
        <v>33498</v>
      </c>
      <c r="C8492">
        <v>9.7270000000000003</v>
      </c>
    </row>
    <row r="8493" spans="2:3">
      <c r="B8493" s="1">
        <v>33497</v>
      </c>
      <c r="C8493">
        <v>9.7059999999999995</v>
      </c>
    </row>
    <row r="8494" spans="2:3">
      <c r="B8494" s="1">
        <v>33494</v>
      </c>
      <c r="C8494">
        <v>9.7110000000000003</v>
      </c>
    </row>
    <row r="8495" spans="2:3">
      <c r="B8495" s="1">
        <v>33493</v>
      </c>
      <c r="C8495">
        <v>9.6959999999999997</v>
      </c>
    </row>
    <row r="8496" spans="2:3">
      <c r="B8496" s="1">
        <v>33492</v>
      </c>
      <c r="C8496">
        <v>9.7989999999999995</v>
      </c>
    </row>
    <row r="8497" spans="2:3">
      <c r="B8497" s="1">
        <v>33491</v>
      </c>
      <c r="C8497">
        <v>9.7989999999999995</v>
      </c>
    </row>
    <row r="8498" spans="2:3">
      <c r="B8498" s="1">
        <v>33490</v>
      </c>
      <c r="C8498">
        <v>9.7959999999999994</v>
      </c>
    </row>
    <row r="8499" spans="2:3">
      <c r="B8499" s="1">
        <v>33487</v>
      </c>
      <c r="C8499">
        <v>9.8520000000000003</v>
      </c>
    </row>
    <row r="8500" spans="2:3">
      <c r="B8500" s="1">
        <v>33486</v>
      </c>
      <c r="C8500">
        <v>9.9149999999999991</v>
      </c>
    </row>
    <row r="8501" spans="2:3">
      <c r="B8501" s="1">
        <v>33485</v>
      </c>
      <c r="C8501">
        <v>9.8620000000000001</v>
      </c>
    </row>
    <row r="8502" spans="2:3">
      <c r="B8502" s="1">
        <v>33484</v>
      </c>
      <c r="C8502">
        <v>9.8290000000000006</v>
      </c>
    </row>
    <row r="8503" spans="2:3">
      <c r="B8503" s="1">
        <v>33480</v>
      </c>
      <c r="C8503">
        <v>9.8780000000000001</v>
      </c>
    </row>
    <row r="8504" spans="2:3">
      <c r="B8504" s="1">
        <v>33479</v>
      </c>
      <c r="C8504">
        <v>9.8460000000000001</v>
      </c>
    </row>
    <row r="8505" spans="2:3">
      <c r="B8505" s="1">
        <v>33478</v>
      </c>
      <c r="C8505">
        <v>9.8780000000000001</v>
      </c>
    </row>
    <row r="8506" spans="2:3">
      <c r="B8506" s="1">
        <v>33477</v>
      </c>
      <c r="C8506">
        <v>9.9420000000000002</v>
      </c>
    </row>
    <row r="8507" spans="2:3">
      <c r="B8507" s="1">
        <v>33476</v>
      </c>
      <c r="C8507">
        <v>9.9849999999999994</v>
      </c>
    </row>
    <row r="8508" spans="2:3">
      <c r="B8508" s="1">
        <v>33473</v>
      </c>
      <c r="C8508">
        <v>9.9380000000000006</v>
      </c>
    </row>
    <row r="8509" spans="2:3">
      <c r="B8509" s="1">
        <v>33472</v>
      </c>
      <c r="C8509">
        <v>9.8979999999999997</v>
      </c>
    </row>
    <row r="8510" spans="2:3">
      <c r="B8510" s="1">
        <v>33471</v>
      </c>
      <c r="C8510">
        <v>9.9260000000000002</v>
      </c>
    </row>
    <row r="8511" spans="2:3">
      <c r="B8511" s="1">
        <v>33470</v>
      </c>
      <c r="C8511">
        <v>9.9260000000000002</v>
      </c>
    </row>
    <row r="8512" spans="2:3">
      <c r="B8512" s="1">
        <v>33469</v>
      </c>
      <c r="C8512">
        <v>9.9580000000000002</v>
      </c>
    </row>
    <row r="8513" spans="2:3">
      <c r="B8513" s="1">
        <v>33466</v>
      </c>
      <c r="C8513">
        <v>9.9149999999999991</v>
      </c>
    </row>
    <row r="8514" spans="2:3">
      <c r="B8514" s="1">
        <v>33465</v>
      </c>
      <c r="C8514">
        <v>9.9260000000000002</v>
      </c>
    </row>
    <row r="8515" spans="2:3">
      <c r="B8515" s="1">
        <v>33464</v>
      </c>
      <c r="C8515">
        <v>9.8940000000000001</v>
      </c>
    </row>
    <row r="8516" spans="2:3">
      <c r="B8516" s="1">
        <v>33463</v>
      </c>
      <c r="C8516">
        <v>9.968</v>
      </c>
    </row>
    <row r="8517" spans="2:3">
      <c r="B8517" s="1">
        <v>33462</v>
      </c>
      <c r="C8517">
        <v>9.99</v>
      </c>
    </row>
    <row r="8518" spans="2:3">
      <c r="B8518" s="1">
        <v>33459</v>
      </c>
      <c r="C8518">
        <v>9.99</v>
      </c>
    </row>
    <row r="8519" spans="2:3">
      <c r="B8519" s="1">
        <v>33458</v>
      </c>
      <c r="C8519">
        <v>10</v>
      </c>
    </row>
    <row r="8520" spans="2:3">
      <c r="B8520" s="1">
        <v>33457</v>
      </c>
      <c r="C8520">
        <v>9.9420000000000002</v>
      </c>
    </row>
    <row r="8521" spans="2:3">
      <c r="B8521" s="1">
        <v>33456</v>
      </c>
      <c r="C8521">
        <v>9.9309999999999992</v>
      </c>
    </row>
    <row r="8522" spans="2:3">
      <c r="B8522" s="1">
        <v>33452</v>
      </c>
      <c r="C8522">
        <v>9.9710000000000001</v>
      </c>
    </row>
    <row r="8523" spans="2:3">
      <c r="B8523" s="1">
        <v>33451</v>
      </c>
      <c r="C8523">
        <v>10.071999999999999</v>
      </c>
    </row>
    <row r="8524" spans="2:3">
      <c r="B8524" s="1">
        <v>33450</v>
      </c>
      <c r="C8524">
        <v>10.066000000000001</v>
      </c>
    </row>
    <row r="8525" spans="2:3">
      <c r="B8525" s="1">
        <v>33449</v>
      </c>
      <c r="C8525">
        <v>10.099</v>
      </c>
    </row>
    <row r="8526" spans="2:3">
      <c r="B8526" s="1">
        <v>33448</v>
      </c>
      <c r="C8526">
        <v>10.103999999999999</v>
      </c>
    </row>
    <row r="8527" spans="2:3">
      <c r="B8527" s="1">
        <v>33445</v>
      </c>
      <c r="C8527">
        <v>10.093999999999999</v>
      </c>
    </row>
    <row r="8528" spans="2:3">
      <c r="B8528" s="1">
        <v>33444</v>
      </c>
      <c r="C8528">
        <v>10.066000000000001</v>
      </c>
    </row>
    <row r="8529" spans="2:3">
      <c r="B8529" s="1">
        <v>33443</v>
      </c>
      <c r="C8529">
        <v>10.048999999999999</v>
      </c>
    </row>
    <row r="8530" spans="2:3">
      <c r="B8530" s="1">
        <v>33442</v>
      </c>
      <c r="C8530">
        <v>10.127000000000001</v>
      </c>
    </row>
    <row r="8531" spans="2:3">
      <c r="B8531" s="1">
        <v>33441</v>
      </c>
      <c r="C8531">
        <v>10.116</v>
      </c>
    </row>
    <row r="8532" spans="2:3">
      <c r="B8532" s="1">
        <v>33438</v>
      </c>
      <c r="C8532">
        <v>10.127000000000001</v>
      </c>
    </row>
    <row r="8533" spans="2:3">
      <c r="B8533" s="1">
        <v>33437</v>
      </c>
      <c r="C8533">
        <v>10.122</v>
      </c>
    </row>
    <row r="8534" spans="2:3">
      <c r="B8534" s="1">
        <v>33436</v>
      </c>
      <c r="C8534">
        <v>10.16</v>
      </c>
    </row>
    <row r="8535" spans="2:3">
      <c r="B8535" s="1">
        <v>33435</v>
      </c>
      <c r="C8535">
        <v>10.151999999999999</v>
      </c>
    </row>
    <row r="8536" spans="2:3">
      <c r="B8536" s="1">
        <v>33434</v>
      </c>
      <c r="C8536">
        <v>10.170999999999999</v>
      </c>
    </row>
    <row r="8537" spans="2:3">
      <c r="B8537" s="1">
        <v>33431</v>
      </c>
      <c r="C8537">
        <v>10.132</v>
      </c>
    </row>
    <row r="8538" spans="2:3">
      <c r="B8538" s="1">
        <v>33430</v>
      </c>
      <c r="C8538">
        <v>10.166</v>
      </c>
    </row>
    <row r="8539" spans="2:3">
      <c r="B8539" s="1">
        <v>33429</v>
      </c>
      <c r="C8539">
        <v>10.182</v>
      </c>
    </row>
    <row r="8540" spans="2:3">
      <c r="B8540" s="1">
        <v>33428</v>
      </c>
      <c r="C8540">
        <v>10.188000000000001</v>
      </c>
    </row>
    <row r="8541" spans="2:3">
      <c r="B8541" s="1">
        <v>33427</v>
      </c>
      <c r="C8541">
        <v>10.177</v>
      </c>
    </row>
    <row r="8542" spans="2:3">
      <c r="B8542" s="1">
        <v>33424</v>
      </c>
      <c r="C8542">
        <v>10.202</v>
      </c>
    </row>
    <row r="8543" spans="2:3">
      <c r="B8543" s="1">
        <v>33423</v>
      </c>
      <c r="C8543">
        <v>10.144</v>
      </c>
    </row>
    <row r="8544" spans="2:3">
      <c r="B8544" s="1">
        <v>33422</v>
      </c>
      <c r="C8544">
        <v>10.199</v>
      </c>
    </row>
    <row r="8545" spans="2:3">
      <c r="B8545" s="1">
        <v>33421</v>
      </c>
      <c r="C8545">
        <v>10.255000000000001</v>
      </c>
    </row>
    <row r="8546" spans="2:3">
      <c r="B8546" s="1">
        <v>33417</v>
      </c>
      <c r="C8546">
        <v>10.215999999999999</v>
      </c>
    </row>
    <row r="8547" spans="2:3">
      <c r="B8547" s="1">
        <v>33416</v>
      </c>
      <c r="C8547">
        <v>10.257999999999999</v>
      </c>
    </row>
    <row r="8548" spans="2:3">
      <c r="B8548" s="1">
        <v>33415</v>
      </c>
      <c r="C8548">
        <v>10.25</v>
      </c>
    </row>
    <row r="8549" spans="2:3">
      <c r="B8549" s="1">
        <v>33414</v>
      </c>
      <c r="C8549">
        <v>10.244</v>
      </c>
    </row>
    <row r="8550" spans="2:3">
      <c r="B8550" s="1">
        <v>33413</v>
      </c>
      <c r="C8550">
        <v>10.205</v>
      </c>
    </row>
    <row r="8551" spans="2:3">
      <c r="B8551" s="1">
        <v>33410</v>
      </c>
      <c r="C8551">
        <v>10.172000000000001</v>
      </c>
    </row>
    <row r="8552" spans="2:3">
      <c r="B8552" s="1">
        <v>33409</v>
      </c>
      <c r="C8552">
        <v>10.128</v>
      </c>
    </row>
    <row r="8553" spans="2:3">
      <c r="B8553" s="1">
        <v>33408</v>
      </c>
      <c r="C8553">
        <v>10.144</v>
      </c>
    </row>
    <row r="8554" spans="2:3">
      <c r="B8554" s="1">
        <v>33407</v>
      </c>
      <c r="C8554">
        <v>10.154999999999999</v>
      </c>
    </row>
    <row r="8555" spans="2:3">
      <c r="B8555" s="1">
        <v>33406</v>
      </c>
      <c r="C8555">
        <v>10.106</v>
      </c>
    </row>
    <row r="8556" spans="2:3">
      <c r="B8556" s="1">
        <v>33403</v>
      </c>
      <c r="C8556">
        <v>10.045999999999999</v>
      </c>
    </row>
    <row r="8557" spans="2:3">
      <c r="B8557" s="1">
        <v>33402</v>
      </c>
      <c r="C8557">
        <v>10.109</v>
      </c>
    </row>
    <row r="8558" spans="2:3">
      <c r="B8558" s="1">
        <v>33401</v>
      </c>
      <c r="C8558">
        <v>10.095000000000001</v>
      </c>
    </row>
    <row r="8559" spans="2:3">
      <c r="B8559" s="1">
        <v>33400</v>
      </c>
      <c r="C8559">
        <v>10.019</v>
      </c>
    </row>
    <row r="8560" spans="2:3">
      <c r="B8560" s="1">
        <v>33399</v>
      </c>
      <c r="C8560">
        <v>10.045999999999999</v>
      </c>
    </row>
    <row r="8561" spans="2:3">
      <c r="B8561" s="1">
        <v>33396</v>
      </c>
      <c r="C8561">
        <v>10.073</v>
      </c>
    </row>
    <row r="8562" spans="2:3">
      <c r="B8562" s="1">
        <v>33395</v>
      </c>
      <c r="C8562">
        <v>10.013999999999999</v>
      </c>
    </row>
    <row r="8563" spans="2:3">
      <c r="B8563" s="1">
        <v>33394</v>
      </c>
      <c r="C8563">
        <v>9.9979999999999993</v>
      </c>
    </row>
    <row r="8564" spans="2:3">
      <c r="B8564" s="1">
        <v>33393</v>
      </c>
      <c r="C8564">
        <v>9.9390000000000001</v>
      </c>
    </row>
    <row r="8565" spans="2:3">
      <c r="B8565" s="1">
        <v>33392</v>
      </c>
      <c r="C8565">
        <v>9.9280000000000008</v>
      </c>
    </row>
    <row r="8566" spans="2:3">
      <c r="B8566" s="1">
        <v>33389</v>
      </c>
      <c r="C8566">
        <v>9.8379999999999992</v>
      </c>
    </row>
    <row r="8567" spans="2:3">
      <c r="B8567" s="1">
        <v>33388</v>
      </c>
      <c r="C8567">
        <v>9.8019999999999996</v>
      </c>
    </row>
    <row r="8568" spans="2:3">
      <c r="B8568" s="1">
        <v>33387</v>
      </c>
      <c r="C8568">
        <v>9.8230000000000004</v>
      </c>
    </row>
    <row r="8569" spans="2:3">
      <c r="B8569" s="1">
        <v>33386</v>
      </c>
      <c r="C8569">
        <v>9.8439999999999994</v>
      </c>
    </row>
    <row r="8570" spans="2:3">
      <c r="B8570" s="1">
        <v>33385</v>
      </c>
      <c r="C8570">
        <v>9.8379999999999992</v>
      </c>
    </row>
    <row r="8571" spans="2:3">
      <c r="B8571" s="1">
        <v>33382</v>
      </c>
      <c r="C8571">
        <v>9.8420000000000005</v>
      </c>
    </row>
    <row r="8572" spans="2:3">
      <c r="B8572" s="1">
        <v>33381</v>
      </c>
      <c r="C8572">
        <v>9.8360000000000003</v>
      </c>
    </row>
    <row r="8573" spans="2:3">
      <c r="B8573" s="1">
        <v>33380</v>
      </c>
      <c r="C8573">
        <v>9.8070000000000004</v>
      </c>
    </row>
    <row r="8574" spans="2:3">
      <c r="B8574" s="1">
        <v>33379</v>
      </c>
      <c r="C8574">
        <v>9.8019999999999996</v>
      </c>
    </row>
    <row r="8575" spans="2:3">
      <c r="B8575" s="1">
        <v>33375</v>
      </c>
      <c r="C8575">
        <v>9.8390000000000004</v>
      </c>
    </row>
    <row r="8576" spans="2:3">
      <c r="B8576" s="1">
        <v>33374</v>
      </c>
      <c r="C8576">
        <v>9.8759999999999994</v>
      </c>
    </row>
    <row r="8577" spans="2:3">
      <c r="B8577" s="1">
        <v>33372</v>
      </c>
      <c r="C8577">
        <v>9.8919999999999995</v>
      </c>
    </row>
    <row r="8578" spans="2:3">
      <c r="B8578" s="1">
        <v>33371</v>
      </c>
      <c r="C8578">
        <v>9.8420000000000005</v>
      </c>
    </row>
    <row r="8579" spans="2:3">
      <c r="B8579" s="1">
        <v>33368</v>
      </c>
      <c r="C8579">
        <v>9.8659999999999997</v>
      </c>
    </row>
    <row r="8580" spans="2:3">
      <c r="B8580" s="1">
        <v>33367</v>
      </c>
      <c r="C8580">
        <v>9.7769999999999992</v>
      </c>
    </row>
    <row r="8581" spans="2:3">
      <c r="B8581" s="1">
        <v>33366</v>
      </c>
      <c r="C8581">
        <v>9.7710000000000008</v>
      </c>
    </row>
    <row r="8582" spans="2:3">
      <c r="B8582" s="1">
        <v>33365</v>
      </c>
      <c r="C8582">
        <v>9.782</v>
      </c>
    </row>
    <row r="8583" spans="2:3">
      <c r="B8583" s="1">
        <v>33364</v>
      </c>
      <c r="C8583">
        <v>9.8000000000000007</v>
      </c>
    </row>
    <row r="8584" spans="2:3">
      <c r="B8584" s="1">
        <v>33361</v>
      </c>
      <c r="C8584">
        <v>9.7769999999999992</v>
      </c>
    </row>
    <row r="8585" spans="2:3">
      <c r="B8585" s="1">
        <v>33360</v>
      </c>
      <c r="C8585">
        <v>9.73</v>
      </c>
    </row>
    <row r="8586" spans="2:3">
      <c r="B8586" s="1">
        <v>33359</v>
      </c>
      <c r="C8586">
        <v>9.7720000000000002</v>
      </c>
    </row>
    <row r="8587" spans="2:3">
      <c r="B8587" s="1">
        <v>33358</v>
      </c>
      <c r="C8587">
        <v>9.7929999999999993</v>
      </c>
    </row>
    <row r="8588" spans="2:3">
      <c r="B8588" s="1">
        <v>33357</v>
      </c>
      <c r="C8588">
        <v>9.7870000000000008</v>
      </c>
    </row>
    <row r="8589" spans="2:3">
      <c r="B8589" s="1">
        <v>33354</v>
      </c>
      <c r="C8589">
        <v>9.8699999999999992</v>
      </c>
    </row>
    <row r="8590" spans="2:3">
      <c r="B8590" s="1">
        <v>33353</v>
      </c>
      <c r="C8590">
        <v>9.907</v>
      </c>
    </row>
    <row r="8591" spans="2:3">
      <c r="B8591" s="1">
        <v>33352</v>
      </c>
      <c r="C8591">
        <v>9.9420000000000002</v>
      </c>
    </row>
    <row r="8592" spans="2:3">
      <c r="B8592" s="1">
        <v>33351</v>
      </c>
      <c r="C8592">
        <v>10.010999999999999</v>
      </c>
    </row>
    <row r="8593" spans="2:3">
      <c r="B8593" s="1">
        <v>33350</v>
      </c>
      <c r="C8593">
        <v>10.010999999999999</v>
      </c>
    </row>
    <row r="8594" spans="2:3">
      <c r="B8594" s="1">
        <v>33347</v>
      </c>
      <c r="C8594">
        <v>10.031000000000001</v>
      </c>
    </row>
    <row r="8595" spans="2:3">
      <c r="B8595" s="1">
        <v>33346</v>
      </c>
      <c r="C8595">
        <v>9.9450000000000003</v>
      </c>
    </row>
    <row r="8596" spans="2:3">
      <c r="B8596" s="1">
        <v>33345</v>
      </c>
      <c r="C8596">
        <v>9.8409999999999993</v>
      </c>
    </row>
    <row r="8597" spans="2:3">
      <c r="B8597" s="1">
        <v>33344</v>
      </c>
      <c r="C8597">
        <v>9.8160000000000007</v>
      </c>
    </row>
    <row r="8598" spans="2:3">
      <c r="B8598" s="1">
        <v>33343</v>
      </c>
      <c r="C8598">
        <v>9.8059999999999992</v>
      </c>
    </row>
    <row r="8599" spans="2:3">
      <c r="B8599" s="1">
        <v>33340</v>
      </c>
      <c r="C8599">
        <v>9.8010000000000002</v>
      </c>
    </row>
    <row r="8600" spans="2:3">
      <c r="B8600" s="1">
        <v>33339</v>
      </c>
      <c r="C8600">
        <v>9.8510000000000009</v>
      </c>
    </row>
    <row r="8601" spans="2:3">
      <c r="B8601" s="1">
        <v>33338</v>
      </c>
      <c r="C8601">
        <v>9.8209999999999997</v>
      </c>
    </row>
    <row r="8602" spans="2:3">
      <c r="B8602" s="1">
        <v>33337</v>
      </c>
      <c r="C8602">
        <v>9.7940000000000005</v>
      </c>
    </row>
    <row r="8603" spans="2:3">
      <c r="B8603" s="1">
        <v>33336</v>
      </c>
      <c r="C8603">
        <v>9.7579999999999991</v>
      </c>
    </row>
    <row r="8604" spans="2:3">
      <c r="B8604" s="1">
        <v>33333</v>
      </c>
      <c r="C8604">
        <v>9.7940000000000005</v>
      </c>
    </row>
    <row r="8605" spans="2:3">
      <c r="B8605" s="1">
        <v>33332</v>
      </c>
      <c r="C8605">
        <v>9.782</v>
      </c>
    </row>
    <row r="8606" spans="2:3">
      <c r="B8606" s="1">
        <v>33331</v>
      </c>
      <c r="C8606">
        <v>9.7970000000000006</v>
      </c>
    </row>
    <row r="8607" spans="2:3">
      <c r="B8607" s="1">
        <v>33330</v>
      </c>
      <c r="C8607">
        <v>9.8409999999999993</v>
      </c>
    </row>
    <row r="8608" spans="2:3">
      <c r="B8608" s="1">
        <v>33329</v>
      </c>
      <c r="C8608">
        <v>9.8320000000000007</v>
      </c>
    </row>
    <row r="8609" spans="2:3">
      <c r="B8609" s="1">
        <v>33325</v>
      </c>
      <c r="C8609">
        <v>9.8439999999999994</v>
      </c>
    </row>
    <row r="8610" spans="2:3">
      <c r="B8610" s="1">
        <v>33324</v>
      </c>
      <c r="C8610">
        <v>9.8810000000000002</v>
      </c>
    </row>
    <row r="8611" spans="2:3">
      <c r="B8611" s="1">
        <v>33323</v>
      </c>
      <c r="C8611">
        <v>9.9109999999999996</v>
      </c>
    </row>
    <row r="8612" spans="2:3">
      <c r="B8612" s="1">
        <v>33322</v>
      </c>
      <c r="C8612">
        <v>9.9109999999999996</v>
      </c>
    </row>
    <row r="8613" spans="2:3">
      <c r="B8613" s="1">
        <v>33319</v>
      </c>
      <c r="C8613">
        <v>9.9969999999999999</v>
      </c>
    </row>
    <row r="8614" spans="2:3">
      <c r="B8614" s="1">
        <v>33318</v>
      </c>
      <c r="C8614">
        <v>10.038</v>
      </c>
    </row>
    <row r="8615" spans="2:3">
      <c r="B8615" s="1">
        <v>33317</v>
      </c>
      <c r="C8615">
        <v>10.061</v>
      </c>
    </row>
    <row r="8616" spans="2:3">
      <c r="B8616" s="1">
        <v>33316</v>
      </c>
      <c r="C8616">
        <v>10.119999999999999</v>
      </c>
    </row>
    <row r="8617" spans="2:3">
      <c r="B8617" s="1">
        <v>33315</v>
      </c>
      <c r="C8617">
        <v>10.079000000000001</v>
      </c>
    </row>
    <row r="8618" spans="2:3">
      <c r="B8618" s="1">
        <v>33312</v>
      </c>
      <c r="C8618">
        <v>9.9420000000000002</v>
      </c>
    </row>
    <row r="8619" spans="2:3">
      <c r="B8619" s="1">
        <v>33311</v>
      </c>
      <c r="C8619">
        <v>9.8770000000000007</v>
      </c>
    </row>
    <row r="8620" spans="2:3">
      <c r="B8620" s="1">
        <v>33310</v>
      </c>
      <c r="C8620">
        <v>9.8870000000000005</v>
      </c>
    </row>
    <row r="8621" spans="2:3">
      <c r="B8621" s="1">
        <v>33309</v>
      </c>
      <c r="C8621">
        <v>9.9169999999999998</v>
      </c>
    </row>
    <row r="8622" spans="2:3">
      <c r="B8622" s="1">
        <v>33308</v>
      </c>
      <c r="C8622">
        <v>9.8800000000000008</v>
      </c>
    </row>
    <row r="8623" spans="2:3">
      <c r="B8623" s="1">
        <v>33305</v>
      </c>
      <c r="C8623">
        <v>9.9350000000000005</v>
      </c>
    </row>
    <row r="8624" spans="2:3">
      <c r="B8624" s="1">
        <v>33304</v>
      </c>
      <c r="C8624">
        <v>9.9410000000000007</v>
      </c>
    </row>
    <row r="8625" spans="2:3">
      <c r="B8625" s="1">
        <v>33303</v>
      </c>
      <c r="C8625">
        <v>9.9990000000000006</v>
      </c>
    </row>
    <row r="8626" spans="2:3">
      <c r="B8626" s="1">
        <v>33302</v>
      </c>
      <c r="C8626">
        <v>9.9909999999999997</v>
      </c>
    </row>
    <row r="8627" spans="2:3">
      <c r="B8627" s="1">
        <v>33301</v>
      </c>
      <c r="C8627">
        <v>10.052</v>
      </c>
    </row>
    <row r="8628" spans="2:3">
      <c r="B8628" s="1">
        <v>33298</v>
      </c>
      <c r="C8628">
        <v>10.009</v>
      </c>
    </row>
    <row r="8629" spans="2:3">
      <c r="B8629" s="1">
        <v>33297</v>
      </c>
      <c r="C8629">
        <v>9.9160000000000004</v>
      </c>
    </row>
    <row r="8630" spans="2:3">
      <c r="B8630" s="1">
        <v>33296</v>
      </c>
      <c r="C8630">
        <v>9.9179999999999993</v>
      </c>
    </row>
    <row r="8631" spans="2:3">
      <c r="B8631" s="1">
        <v>33295</v>
      </c>
      <c r="C8631">
        <v>9.9629999999999992</v>
      </c>
    </row>
    <row r="8632" spans="2:3">
      <c r="B8632" s="1">
        <v>33294</v>
      </c>
      <c r="C8632">
        <v>9.8829999999999991</v>
      </c>
    </row>
    <row r="8633" spans="2:3">
      <c r="B8633" s="1">
        <v>33291</v>
      </c>
      <c r="C8633">
        <v>9.8940000000000001</v>
      </c>
    </row>
    <row r="8634" spans="2:3">
      <c r="B8634" s="1">
        <v>33290</v>
      </c>
      <c r="C8634">
        <v>9.9</v>
      </c>
    </row>
    <row r="8635" spans="2:3">
      <c r="B8635" s="1">
        <v>33289</v>
      </c>
      <c r="C8635">
        <v>9.8859999999999992</v>
      </c>
    </row>
    <row r="8636" spans="2:3">
      <c r="B8636" s="1">
        <v>33288</v>
      </c>
      <c r="C8636">
        <v>9.7799999999999994</v>
      </c>
    </row>
    <row r="8637" spans="2:3">
      <c r="B8637" s="1">
        <v>33287</v>
      </c>
      <c r="C8637">
        <v>9.6959999999999997</v>
      </c>
    </row>
    <row r="8638" spans="2:3">
      <c r="B8638" s="1">
        <v>33284</v>
      </c>
      <c r="C8638">
        <v>9.7189999999999994</v>
      </c>
    </row>
    <row r="8639" spans="2:3">
      <c r="B8639" s="1">
        <v>33283</v>
      </c>
      <c r="C8639">
        <v>9.8019999999999996</v>
      </c>
    </row>
    <row r="8640" spans="2:3">
      <c r="B8640" s="1">
        <v>33282</v>
      </c>
      <c r="C8640">
        <v>9.8089999999999993</v>
      </c>
    </row>
    <row r="8641" spans="2:3">
      <c r="B8641" s="1">
        <v>33281</v>
      </c>
      <c r="C8641">
        <v>9.7439999999999998</v>
      </c>
    </row>
    <row r="8642" spans="2:3">
      <c r="B8642" s="1">
        <v>33280</v>
      </c>
      <c r="C8642">
        <v>9.6950000000000003</v>
      </c>
    </row>
    <row r="8643" spans="2:3">
      <c r="B8643" s="1">
        <v>33277</v>
      </c>
      <c r="C8643">
        <v>9.7949999999999999</v>
      </c>
    </row>
    <row r="8644" spans="2:3">
      <c r="B8644" s="1">
        <v>33276</v>
      </c>
      <c r="C8644">
        <v>9.8390000000000004</v>
      </c>
    </row>
    <row r="8645" spans="2:3">
      <c r="B8645" s="1">
        <v>33275</v>
      </c>
      <c r="C8645">
        <v>9.8889999999999993</v>
      </c>
    </row>
    <row r="8646" spans="2:3">
      <c r="B8646" s="1">
        <v>33274</v>
      </c>
      <c r="C8646">
        <v>9.9139999999999997</v>
      </c>
    </row>
    <row r="8647" spans="2:3">
      <c r="B8647" s="1">
        <v>33273</v>
      </c>
      <c r="C8647">
        <v>10.013999999999999</v>
      </c>
    </row>
    <row r="8648" spans="2:3">
      <c r="B8648" s="1">
        <v>33270</v>
      </c>
      <c r="C8648">
        <v>10.130000000000001</v>
      </c>
    </row>
    <row r="8649" spans="2:3">
      <c r="B8649" s="1">
        <v>33269</v>
      </c>
      <c r="C8649">
        <v>10.199999999999999</v>
      </c>
    </row>
    <row r="8650" spans="2:3">
      <c r="B8650" s="1">
        <v>33268</v>
      </c>
      <c r="C8650">
        <v>10.186999999999999</v>
      </c>
    </row>
    <row r="8651" spans="2:3">
      <c r="B8651" s="1">
        <v>33267</v>
      </c>
      <c r="C8651">
        <v>10.138</v>
      </c>
    </row>
    <row r="8652" spans="2:3">
      <c r="B8652" s="1">
        <v>33266</v>
      </c>
      <c r="C8652">
        <v>10.179</v>
      </c>
    </row>
    <row r="8653" spans="2:3">
      <c r="B8653" s="1">
        <v>33263</v>
      </c>
      <c r="C8653">
        <v>10.172000000000001</v>
      </c>
    </row>
    <row r="8654" spans="2:3">
      <c r="B8654" s="1">
        <v>33262</v>
      </c>
      <c r="C8654">
        <v>10.125</v>
      </c>
    </row>
    <row r="8655" spans="2:3">
      <c r="B8655" s="1">
        <v>33261</v>
      </c>
      <c r="C8655">
        <v>10.243</v>
      </c>
    </row>
    <row r="8656" spans="2:3">
      <c r="B8656" s="1">
        <v>33260</v>
      </c>
      <c r="C8656">
        <v>10.276999999999999</v>
      </c>
    </row>
    <row r="8657" spans="2:3">
      <c r="B8657" s="1">
        <v>33259</v>
      </c>
      <c r="C8657">
        <v>10.234999999999999</v>
      </c>
    </row>
    <row r="8658" spans="2:3">
      <c r="B8658" s="1">
        <v>33256</v>
      </c>
      <c r="C8658">
        <v>10.159000000000001</v>
      </c>
    </row>
    <row r="8659" spans="2:3">
      <c r="B8659" s="1">
        <v>33255</v>
      </c>
      <c r="C8659">
        <v>10.185</v>
      </c>
    </row>
    <row r="8660" spans="2:3">
      <c r="B8660" s="1">
        <v>33254</v>
      </c>
      <c r="C8660">
        <v>10.378</v>
      </c>
    </row>
    <row r="8661" spans="2:3">
      <c r="B8661" s="1">
        <v>33253</v>
      </c>
      <c r="C8661">
        <v>10.414</v>
      </c>
    </row>
    <row r="8662" spans="2:3">
      <c r="B8662" s="1">
        <v>33252</v>
      </c>
      <c r="C8662">
        <v>10.384</v>
      </c>
    </row>
    <row r="8663" spans="2:3">
      <c r="B8663" s="1">
        <v>33249</v>
      </c>
      <c r="C8663">
        <v>10.382</v>
      </c>
    </row>
    <row r="8664" spans="2:3">
      <c r="B8664" s="1">
        <v>33248</v>
      </c>
      <c r="C8664">
        <v>10.33</v>
      </c>
    </row>
    <row r="8665" spans="2:3">
      <c r="B8665" s="1">
        <v>33247</v>
      </c>
      <c r="C8665">
        <v>10.452999999999999</v>
      </c>
    </row>
    <row r="8666" spans="2:3">
      <c r="B8666" s="1">
        <v>33246</v>
      </c>
      <c r="C8666">
        <v>10.401999999999999</v>
      </c>
    </row>
    <row r="8667" spans="2:3">
      <c r="B8667" s="1">
        <v>33245</v>
      </c>
      <c r="C8667">
        <v>10.366</v>
      </c>
    </row>
    <row r="8668" spans="2:3">
      <c r="B8668" s="1">
        <v>33242</v>
      </c>
      <c r="C8668">
        <v>10.23</v>
      </c>
    </row>
    <row r="8669" spans="2:3">
      <c r="B8669" s="1">
        <v>33241</v>
      </c>
      <c r="C8669">
        <v>10.148</v>
      </c>
    </row>
    <row r="8670" spans="2:3">
      <c r="B8670" s="1">
        <v>33240</v>
      </c>
      <c r="C8670">
        <v>10.217000000000001</v>
      </c>
    </row>
    <row r="8671" spans="2:3">
      <c r="B8671" s="1">
        <v>33238</v>
      </c>
      <c r="C8671">
        <v>10.326000000000001</v>
      </c>
    </row>
    <row r="8672" spans="2:3">
      <c r="B8672" s="1">
        <v>33235</v>
      </c>
      <c r="C8672">
        <v>10.364000000000001</v>
      </c>
    </row>
    <row r="8673" spans="2:3">
      <c r="B8673" s="1">
        <v>33234</v>
      </c>
      <c r="C8673">
        <v>10.337</v>
      </c>
    </row>
    <row r="8674" spans="2:3">
      <c r="B8674" s="1">
        <v>33231</v>
      </c>
      <c r="C8674">
        <v>10.348000000000001</v>
      </c>
    </row>
    <row r="8675" spans="2:3">
      <c r="B8675" s="1">
        <v>33228</v>
      </c>
      <c r="C8675">
        <v>10.327</v>
      </c>
    </row>
    <row r="8676" spans="2:3">
      <c r="B8676" s="1">
        <v>33227</v>
      </c>
      <c r="C8676">
        <v>10.348000000000001</v>
      </c>
    </row>
    <row r="8677" spans="2:3">
      <c r="B8677" s="1">
        <v>33226</v>
      </c>
      <c r="C8677">
        <v>10.303000000000001</v>
      </c>
    </row>
    <row r="8678" spans="2:3">
      <c r="B8678" s="1">
        <v>33225</v>
      </c>
      <c r="C8678">
        <v>9.9819999999999993</v>
      </c>
    </row>
    <row r="8679" spans="2:3">
      <c r="B8679" s="1">
        <v>33224</v>
      </c>
      <c r="C8679">
        <v>10.28</v>
      </c>
    </row>
    <row r="8680" spans="2:3">
      <c r="B8680" s="1">
        <v>33221</v>
      </c>
      <c r="C8680">
        <v>10.23</v>
      </c>
    </row>
    <row r="8681" spans="2:3">
      <c r="B8681" s="1">
        <v>33220</v>
      </c>
      <c r="C8681">
        <v>10.19</v>
      </c>
    </row>
    <row r="8682" spans="2:3">
      <c r="B8682" s="1">
        <v>33219</v>
      </c>
      <c r="C8682">
        <v>10.044</v>
      </c>
    </row>
    <row r="8683" spans="2:3">
      <c r="B8683" s="1">
        <v>33218</v>
      </c>
      <c r="C8683">
        <v>10.058</v>
      </c>
    </row>
    <row r="8684" spans="2:3">
      <c r="B8684" s="1">
        <v>33217</v>
      </c>
      <c r="C8684">
        <v>10.14899999999999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DAAF63-9C8C-4397-88AA-B14140678435}">
  <ds:schemaRefs>
    <ds:schemaRef ds:uri="c813d627-6812-41ba-b21c-8d274ce88239"/>
    <ds:schemaRef ds:uri="http://purl.org/dc/dcmitype/"/>
    <ds:schemaRef ds:uri="http://purl.org/dc/elements/1.1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e0893123-66fa-4b19-a433-47924ff5ec26"/>
    <ds:schemaRef ds:uri="http://schemas.openxmlformats.org/package/2006/metadata/core-properties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AE203C4-B3B4-436E-9A17-A520099E5D9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B629BE1-84DF-4DBB-8363-8456887DAA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yan Hu</dc:creator>
  <cp:keywords/>
  <dc:description/>
  <cp:lastModifiedBy>Mona Habashy</cp:lastModifiedBy>
  <cp:revision/>
  <dcterms:created xsi:type="dcterms:W3CDTF">2024-08-13T00:21:19Z</dcterms:created>
  <dcterms:modified xsi:type="dcterms:W3CDTF">2024-08-23T13:3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57981A-A895-438E-AE85-360EEDD9EF79}</vt:lpwstr>
  </property>
  <property fmtid="{D5CDD505-2E9C-101B-9397-08002B2CF9AE}" pid="3" name="ContentTypeId">
    <vt:lpwstr>0x010100B03FF908193E414D9892E49E70D7829E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17:47:53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799f106d-744b-4731-8a9a-87d176737c4e</vt:lpwstr>
  </property>
  <property fmtid="{D5CDD505-2E9C-101B-9397-08002B2CF9AE}" pid="10" name="MSIP_Label_b1a6f161-e42b-4c47-8f69-f6a81e023e2d_ContentBits">
    <vt:lpwstr>0</vt:lpwstr>
  </property>
</Properties>
</file>